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06\"/>
    </mc:Choice>
  </mc:AlternateContent>
  <xr:revisionPtr revIDLastSave="0" documentId="13_ncr:1_{1FCBFF2F-B30E-46C6-A1E5-96F42C76B1E2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1028" uniqueCount="3039">
  <si>
    <t>06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7020</t>
  </si>
  <si>
    <t>2001001125</t>
  </si>
  <si>
    <t>B37021</t>
  </si>
  <si>
    <t>B37023</t>
  </si>
  <si>
    <t>B37024</t>
  </si>
  <si>
    <t>B46476</t>
  </si>
  <si>
    <t>B46498</t>
  </si>
  <si>
    <t>B46499</t>
  </si>
  <si>
    <t>B46500</t>
  </si>
  <si>
    <t>B46501</t>
  </si>
  <si>
    <t>B46502</t>
  </si>
  <si>
    <t>B47393</t>
  </si>
  <si>
    <t>6582589799301</t>
  </si>
  <si>
    <t>6582589799304</t>
  </si>
  <si>
    <t>B48425</t>
  </si>
  <si>
    <t>B48820</t>
  </si>
  <si>
    <t>6582589799990</t>
  </si>
  <si>
    <t>6582589800147</t>
  </si>
  <si>
    <t>B51546</t>
  </si>
  <si>
    <t>B51548</t>
  </si>
  <si>
    <t>B51605</t>
  </si>
  <si>
    <t>B51606</t>
  </si>
  <si>
    <t>6582589801156</t>
  </si>
  <si>
    <t>6582589801157</t>
  </si>
  <si>
    <t>B54791</t>
  </si>
  <si>
    <t>B55397</t>
  </si>
  <si>
    <t>E0A8mnWnhhMu</t>
  </si>
  <si>
    <t>B56441</t>
  </si>
  <si>
    <t>6582589802471</t>
  </si>
  <si>
    <t>B60107</t>
  </si>
  <si>
    <t>B60177</t>
  </si>
  <si>
    <t>B60781</t>
  </si>
  <si>
    <t>B62002</t>
  </si>
  <si>
    <t>B62126</t>
  </si>
  <si>
    <t>6582589804260</t>
  </si>
  <si>
    <t>B64897</t>
  </si>
  <si>
    <t>B65863</t>
  </si>
  <si>
    <t>B67051</t>
  </si>
  <si>
    <t>B67298</t>
  </si>
  <si>
    <t>6582589806152</t>
  </si>
  <si>
    <t>B68461</t>
  </si>
  <si>
    <t>6582589806569</t>
  </si>
  <si>
    <t>6582589806570</t>
  </si>
  <si>
    <t>B71217</t>
  </si>
  <si>
    <t>B71657</t>
  </si>
  <si>
    <t>B71659</t>
  </si>
  <si>
    <t>B71661</t>
  </si>
  <si>
    <t>6582589807754</t>
  </si>
  <si>
    <t>B76094</t>
  </si>
  <si>
    <t>B76095</t>
  </si>
  <si>
    <t>B76096</t>
  </si>
  <si>
    <t>B76097</t>
  </si>
  <si>
    <t>B77188</t>
  </si>
  <si>
    <t>B77244</t>
  </si>
  <si>
    <t>B77503</t>
  </si>
  <si>
    <t>B77542</t>
  </si>
  <si>
    <t>B78536</t>
  </si>
  <si>
    <t>6582589810479</t>
  </si>
  <si>
    <t>6582589811056</t>
  </si>
  <si>
    <t>B80719</t>
  </si>
  <si>
    <t>B82169</t>
  </si>
  <si>
    <t>B83114</t>
  </si>
  <si>
    <t>B83115</t>
  </si>
  <si>
    <t>B84314</t>
  </si>
  <si>
    <t>6582589813162</t>
  </si>
  <si>
    <t>6582589813163</t>
  </si>
  <si>
    <t>6582589813546</t>
  </si>
  <si>
    <t>B86690</t>
  </si>
  <si>
    <t>B88346</t>
  </si>
  <si>
    <t>B88826</t>
  </si>
  <si>
    <t>B88827</t>
  </si>
  <si>
    <t>6582589816049</t>
  </si>
  <si>
    <t>B92695</t>
  </si>
  <si>
    <t>B93702</t>
  </si>
  <si>
    <t>B95763</t>
  </si>
  <si>
    <t>B95764</t>
  </si>
  <si>
    <t>B95765</t>
  </si>
  <si>
    <t>B95769</t>
  </si>
  <si>
    <t>B95770</t>
  </si>
  <si>
    <t>6582589817713</t>
  </si>
  <si>
    <t>B96736</t>
  </si>
  <si>
    <t>B99878</t>
  </si>
  <si>
    <t>B99879</t>
  </si>
  <si>
    <t>B100088</t>
  </si>
  <si>
    <t>B100089</t>
  </si>
  <si>
    <t>6582589819486</t>
  </si>
  <si>
    <t>B100266</t>
  </si>
  <si>
    <t>B100274</t>
  </si>
  <si>
    <t>6582589821322</t>
  </si>
  <si>
    <t>6582589821323</t>
  </si>
  <si>
    <t>B104065</t>
  </si>
  <si>
    <t>B104066</t>
  </si>
  <si>
    <t>6582589821324</t>
  </si>
  <si>
    <t>B104214</t>
  </si>
  <si>
    <t>B104304</t>
  </si>
  <si>
    <t>B104305</t>
  </si>
  <si>
    <t>B104307</t>
  </si>
  <si>
    <t>B104308</t>
  </si>
  <si>
    <t>B104764</t>
  </si>
  <si>
    <t>B104765</t>
  </si>
  <si>
    <t>6582589822051</t>
  </si>
  <si>
    <t>E0A8mnWniriP</t>
  </si>
  <si>
    <t>E0A8mnWniroD</t>
  </si>
  <si>
    <t>B108484</t>
  </si>
  <si>
    <t>B108485</t>
  </si>
  <si>
    <t>B108486</t>
  </si>
  <si>
    <t>B108574</t>
  </si>
  <si>
    <t>B109379</t>
  </si>
  <si>
    <t>6582589824401</t>
  </si>
  <si>
    <t>B110466</t>
  </si>
  <si>
    <t>6582589826036</t>
  </si>
  <si>
    <t>6582589826037</t>
  </si>
  <si>
    <t>B113828</t>
  </si>
  <si>
    <t>B114600</t>
  </si>
  <si>
    <t>20366</t>
  </si>
  <si>
    <t>20367</t>
  </si>
  <si>
    <t>B115289</t>
  </si>
  <si>
    <t>B115639</t>
  </si>
  <si>
    <t>6582589828117</t>
  </si>
  <si>
    <t>B120062</t>
  </si>
  <si>
    <t>6582589829436</t>
  </si>
  <si>
    <t>B120837</t>
  </si>
  <si>
    <t>B121882</t>
  </si>
  <si>
    <t>B122634</t>
  </si>
  <si>
    <t>22663</t>
  </si>
  <si>
    <t>B124506</t>
  </si>
  <si>
    <t>B124923</t>
  </si>
  <si>
    <t>B125647</t>
  </si>
  <si>
    <t>B127258</t>
  </si>
  <si>
    <t>B128565</t>
  </si>
  <si>
    <t>B128566</t>
  </si>
  <si>
    <t>B129559</t>
  </si>
  <si>
    <t>B130777</t>
  </si>
  <si>
    <t>B133277</t>
  </si>
  <si>
    <t>B133404</t>
  </si>
  <si>
    <t>B133415</t>
  </si>
  <si>
    <t>6582589836454</t>
  </si>
  <si>
    <t>6582589836455</t>
  </si>
  <si>
    <t>6582589836456</t>
  </si>
  <si>
    <t>6582589836457</t>
  </si>
  <si>
    <t>6582589836458</t>
  </si>
  <si>
    <t>B134523</t>
  </si>
  <si>
    <t>B134524</t>
  </si>
  <si>
    <t>B135345</t>
  </si>
  <si>
    <t>B135636</t>
  </si>
  <si>
    <t>B135637</t>
  </si>
  <si>
    <t>6582589837980</t>
  </si>
  <si>
    <t>B137541</t>
  </si>
  <si>
    <t>B138461</t>
  </si>
  <si>
    <t>6582589839323</t>
  </si>
  <si>
    <t>6582589839621</t>
  </si>
  <si>
    <t>6582589839672</t>
  </si>
  <si>
    <t>6582589840550</t>
  </si>
  <si>
    <t>B142178</t>
  </si>
  <si>
    <t>29323</t>
  </si>
  <si>
    <t>29324</t>
  </si>
  <si>
    <t>6582589843759</t>
  </si>
  <si>
    <t>6582589843764</t>
  </si>
  <si>
    <t>B150382</t>
  </si>
  <si>
    <t>B150383</t>
  </si>
  <si>
    <t>6582589845036</t>
  </si>
  <si>
    <t>6582589845037</t>
  </si>
  <si>
    <t>6582589845969</t>
  </si>
  <si>
    <t>6582589845990</t>
  </si>
  <si>
    <t>6582589845991</t>
  </si>
  <si>
    <t>B152120</t>
  </si>
  <si>
    <t>B154451</t>
  </si>
  <si>
    <t>6582589847369</t>
  </si>
  <si>
    <t>6582589847370</t>
  </si>
  <si>
    <t>6582589847371</t>
  </si>
  <si>
    <t>B156223</t>
  </si>
  <si>
    <t>B156234</t>
  </si>
  <si>
    <t>B156385</t>
  </si>
  <si>
    <t>B159958</t>
  </si>
  <si>
    <t>B159995</t>
  </si>
  <si>
    <t>B166361</t>
  </si>
  <si>
    <t>B166364</t>
  </si>
  <si>
    <t>B166365</t>
  </si>
  <si>
    <t>B166366</t>
  </si>
  <si>
    <t>B166367</t>
  </si>
  <si>
    <t>B167108</t>
  </si>
  <si>
    <t>6582589854227</t>
  </si>
  <si>
    <t>B169802</t>
  </si>
  <si>
    <t>6582589855797</t>
  </si>
  <si>
    <t>6582589857753</t>
  </si>
  <si>
    <t>B176215</t>
  </si>
  <si>
    <t>B177003</t>
  </si>
  <si>
    <t>B177911</t>
  </si>
  <si>
    <t>B177912</t>
  </si>
  <si>
    <t>B180197</t>
  </si>
  <si>
    <t>B180198</t>
  </si>
  <si>
    <t>B183008</t>
  </si>
  <si>
    <t>B183009</t>
  </si>
  <si>
    <t>B183010</t>
  </si>
  <si>
    <t>B183011</t>
  </si>
  <si>
    <t>B183012</t>
  </si>
  <si>
    <t>B183013</t>
  </si>
  <si>
    <t>B183014</t>
  </si>
  <si>
    <t>B183015</t>
  </si>
  <si>
    <t>B183018</t>
  </si>
  <si>
    <t>B184331</t>
  </si>
  <si>
    <t>B184332</t>
  </si>
  <si>
    <t>B184333</t>
  </si>
  <si>
    <t>B184422</t>
  </si>
  <si>
    <t>6582589862107</t>
  </si>
  <si>
    <t>6582589862118</t>
  </si>
  <si>
    <t>B184624</t>
  </si>
  <si>
    <t>B184625</t>
  </si>
  <si>
    <t>B186031</t>
  </si>
  <si>
    <t>B186198</t>
  </si>
  <si>
    <t>B186199</t>
  </si>
  <si>
    <t>B186200</t>
  </si>
  <si>
    <t>6582589864187</t>
  </si>
  <si>
    <t>B188043</t>
  </si>
  <si>
    <t>B188095</t>
  </si>
  <si>
    <t>B189425</t>
  </si>
  <si>
    <t>B189426</t>
  </si>
  <si>
    <t>B189427</t>
  </si>
  <si>
    <t>B189428</t>
  </si>
  <si>
    <t>B189429</t>
  </si>
  <si>
    <t>B189430</t>
  </si>
  <si>
    <t>B189431</t>
  </si>
  <si>
    <t>6582589866467</t>
  </si>
  <si>
    <t>B194419</t>
  </si>
  <si>
    <t>B194420</t>
  </si>
  <si>
    <t>B194421</t>
  </si>
  <si>
    <t>B194422</t>
  </si>
  <si>
    <t>B194423</t>
  </si>
  <si>
    <t>B194424</t>
  </si>
  <si>
    <t>B194587</t>
  </si>
  <si>
    <t>6582589867555</t>
  </si>
  <si>
    <t>B195762</t>
  </si>
  <si>
    <t>B195763</t>
  </si>
  <si>
    <t>B195912</t>
  </si>
  <si>
    <t>B195925</t>
  </si>
  <si>
    <t>6582589868482</t>
  </si>
  <si>
    <t>6582589868483</t>
  </si>
  <si>
    <t>6582589868490</t>
  </si>
  <si>
    <t>6582589868491</t>
  </si>
  <si>
    <t>6582589868492</t>
  </si>
  <si>
    <t>B195976</t>
  </si>
  <si>
    <t>B197792</t>
  </si>
  <si>
    <t>B197793</t>
  </si>
  <si>
    <t>B197794</t>
  </si>
  <si>
    <t>B199605</t>
  </si>
  <si>
    <t>B202055</t>
  </si>
  <si>
    <t>B202056</t>
  </si>
  <si>
    <t>B202061</t>
  </si>
  <si>
    <t>B202062</t>
  </si>
  <si>
    <t>B202063</t>
  </si>
  <si>
    <t>B202103</t>
  </si>
  <si>
    <t>B202104</t>
  </si>
  <si>
    <t>B202106</t>
  </si>
  <si>
    <t>B202107</t>
  </si>
  <si>
    <t>B202310</t>
  </si>
  <si>
    <t>6582589872004</t>
  </si>
  <si>
    <t>6582589872007</t>
  </si>
  <si>
    <t>B204399</t>
  </si>
  <si>
    <t>B205945</t>
  </si>
  <si>
    <t>B205956</t>
  </si>
  <si>
    <t>B205965</t>
  </si>
  <si>
    <t>B205966</t>
  </si>
  <si>
    <t>B206000</t>
  </si>
  <si>
    <t>B206001</t>
  </si>
  <si>
    <t>B206002</t>
  </si>
  <si>
    <t>B206003</t>
  </si>
  <si>
    <t>B206007</t>
  </si>
  <si>
    <t>B206008</t>
  </si>
  <si>
    <t>6582589874109</t>
  </si>
  <si>
    <t>6582589874110</t>
  </si>
  <si>
    <t>6582589874536</t>
  </si>
  <si>
    <t>B207708</t>
  </si>
  <si>
    <t>6582589875684</t>
  </si>
  <si>
    <t>B209190</t>
  </si>
  <si>
    <t>B209193</t>
  </si>
  <si>
    <t>B209217</t>
  </si>
  <si>
    <t>B209266</t>
  </si>
  <si>
    <t>B209267</t>
  </si>
  <si>
    <t>B209268</t>
  </si>
  <si>
    <t>B209269</t>
  </si>
  <si>
    <t>B210443</t>
  </si>
  <si>
    <t>B210445</t>
  </si>
  <si>
    <t>B210446</t>
  </si>
  <si>
    <t>B212936</t>
  </si>
  <si>
    <t>B212983</t>
  </si>
  <si>
    <t>B212984</t>
  </si>
  <si>
    <t>B213010</t>
  </si>
  <si>
    <t>B213803</t>
  </si>
  <si>
    <t>B217896</t>
  </si>
  <si>
    <t>B217897</t>
  </si>
  <si>
    <t>B217986</t>
  </si>
  <si>
    <t>B217987</t>
  </si>
  <si>
    <t>B217988</t>
  </si>
  <si>
    <t>B217989</t>
  </si>
  <si>
    <t>B218035</t>
  </si>
  <si>
    <t>B218036</t>
  </si>
  <si>
    <t>B218037</t>
  </si>
  <si>
    <t>B218040</t>
  </si>
  <si>
    <t>B218853</t>
  </si>
  <si>
    <t>B220530</t>
  </si>
  <si>
    <t>B220593</t>
  </si>
  <si>
    <t>6582589882588</t>
  </si>
  <si>
    <t>B222367</t>
  </si>
  <si>
    <t>6582589882855</t>
  </si>
  <si>
    <t>6582589882856</t>
  </si>
  <si>
    <t>6582589882857</t>
  </si>
  <si>
    <t>6582589882858</t>
  </si>
  <si>
    <t>6582589882859</t>
  </si>
  <si>
    <t>6582589882860</t>
  </si>
  <si>
    <t>B223015</t>
  </si>
  <si>
    <t>B224057</t>
  </si>
  <si>
    <t>B225050</t>
  </si>
  <si>
    <t>B225051</t>
  </si>
  <si>
    <t>B225052</t>
  </si>
  <si>
    <t>6582589884409</t>
  </si>
  <si>
    <t>6582589884410</t>
  </si>
  <si>
    <t>B225059</t>
  </si>
  <si>
    <t>B225060</t>
  </si>
  <si>
    <t>B225061</t>
  </si>
  <si>
    <t>B225062</t>
  </si>
  <si>
    <t>6582589884411</t>
  </si>
  <si>
    <t>B226336</t>
  </si>
  <si>
    <t>E0A8mnWnmhRo</t>
  </si>
  <si>
    <t>B227799</t>
  </si>
  <si>
    <t>B227804</t>
  </si>
  <si>
    <t>B228833</t>
  </si>
  <si>
    <t>B228851</t>
  </si>
  <si>
    <t>B229913</t>
  </si>
  <si>
    <t>B231128</t>
  </si>
  <si>
    <t>B231344</t>
  </si>
  <si>
    <t>B233550</t>
  </si>
  <si>
    <t>B233552</t>
  </si>
  <si>
    <t>B233560</t>
  </si>
  <si>
    <t>B233561</t>
  </si>
  <si>
    <t>B233562</t>
  </si>
  <si>
    <t>6582589890400</t>
  </si>
  <si>
    <t>B235744</t>
  </si>
  <si>
    <t>B236238</t>
  </si>
  <si>
    <t>B236531</t>
  </si>
  <si>
    <t>B236532</t>
  </si>
  <si>
    <t>6582589891010</t>
  </si>
  <si>
    <t>6582589891011</t>
  </si>
  <si>
    <t>6582589891012</t>
  </si>
  <si>
    <t>6582589891013</t>
  </si>
  <si>
    <t>E0A8mnWnn4ue</t>
  </si>
  <si>
    <t>B237016</t>
  </si>
  <si>
    <t>B237017</t>
  </si>
  <si>
    <t>6582589891327</t>
  </si>
  <si>
    <t>B237026</t>
  </si>
  <si>
    <t>B237028</t>
  </si>
  <si>
    <t>B237029</t>
  </si>
  <si>
    <t>B237031</t>
  </si>
  <si>
    <t>B237032</t>
  </si>
  <si>
    <t>B237033</t>
  </si>
  <si>
    <t>B237034</t>
  </si>
  <si>
    <t>B238296</t>
  </si>
  <si>
    <t>B238297</t>
  </si>
  <si>
    <t>B238298</t>
  </si>
  <si>
    <t>B238302</t>
  </si>
  <si>
    <t>B238304</t>
  </si>
  <si>
    <t>B238318</t>
  </si>
  <si>
    <t>6582589892257</t>
  </si>
  <si>
    <t>B238562</t>
  </si>
  <si>
    <t>6582589892904</t>
  </si>
  <si>
    <t>6582589892905</t>
  </si>
  <si>
    <t>6582589893120</t>
  </si>
  <si>
    <t>B240681</t>
  </si>
  <si>
    <t>B240682</t>
  </si>
  <si>
    <t>B240683</t>
  </si>
  <si>
    <t>6582589895538</t>
  </si>
  <si>
    <t>6582589895543</t>
  </si>
  <si>
    <t>E0A8mnWnnL07</t>
  </si>
  <si>
    <t>B243515</t>
  </si>
  <si>
    <t>B243516</t>
  </si>
  <si>
    <t>6582589895742</t>
  </si>
  <si>
    <t>B243691</t>
  </si>
  <si>
    <t>B243692</t>
  </si>
  <si>
    <t>B244290</t>
  </si>
  <si>
    <t>6582589896531</t>
  </si>
  <si>
    <t>B244926</t>
  </si>
  <si>
    <t>B244927</t>
  </si>
  <si>
    <t>B247177</t>
  </si>
  <si>
    <t>B247629</t>
  </si>
  <si>
    <t>6582589898635</t>
  </si>
  <si>
    <t>B248176</t>
  </si>
  <si>
    <t>B248193</t>
  </si>
  <si>
    <t>B248194</t>
  </si>
  <si>
    <t>B248246</t>
  </si>
  <si>
    <t>B248248</t>
  </si>
  <si>
    <t>B248251</t>
  </si>
  <si>
    <t>B248250</t>
  </si>
  <si>
    <t>B249122</t>
  </si>
  <si>
    <t>B249123</t>
  </si>
  <si>
    <t>B249273</t>
  </si>
  <si>
    <t>B249651</t>
  </si>
  <si>
    <t>B249653</t>
  </si>
  <si>
    <t>B249654</t>
  </si>
  <si>
    <t>6582589899999</t>
  </si>
  <si>
    <t>B250201</t>
  </si>
  <si>
    <t>B251083</t>
  </si>
  <si>
    <t>6582589900594</t>
  </si>
  <si>
    <t>B251245</t>
  </si>
  <si>
    <t>B253641</t>
  </si>
  <si>
    <t>B253642</t>
  </si>
  <si>
    <t>6582589902048</t>
  </si>
  <si>
    <t>6582589902049</t>
  </si>
  <si>
    <t>6582589902050</t>
  </si>
  <si>
    <t>6582589902051</t>
  </si>
  <si>
    <t>B253740</t>
  </si>
  <si>
    <t>B253741</t>
  </si>
  <si>
    <t>B253742</t>
  </si>
  <si>
    <t>B254051</t>
  </si>
  <si>
    <t>B254698</t>
  </si>
  <si>
    <t>B254727</t>
  </si>
  <si>
    <t>62567</t>
  </si>
  <si>
    <t>62568</t>
  </si>
  <si>
    <t>6582589903507</t>
  </si>
  <si>
    <t>B256450</t>
  </si>
  <si>
    <t>B258572</t>
  </si>
  <si>
    <t>63435</t>
  </si>
  <si>
    <t>63436</t>
  </si>
  <si>
    <t>63437</t>
  </si>
  <si>
    <t>B259282</t>
  </si>
  <si>
    <t>B259283</t>
  </si>
  <si>
    <t>B259298</t>
  </si>
  <si>
    <t>B259907</t>
  </si>
  <si>
    <t>E0A8mnWno2RK</t>
  </si>
  <si>
    <t>6582589906390</t>
  </si>
  <si>
    <t>B261660</t>
  </si>
  <si>
    <t>6582589907082</t>
  </si>
  <si>
    <t>64595</t>
  </si>
  <si>
    <t>64596</t>
  </si>
  <si>
    <t>B262290</t>
  </si>
  <si>
    <t>B262291</t>
  </si>
  <si>
    <t>B262292</t>
  </si>
  <si>
    <t>B262293</t>
  </si>
  <si>
    <t>B262294</t>
  </si>
  <si>
    <t>B262883</t>
  </si>
  <si>
    <t>E0A8mnWno7MN</t>
  </si>
  <si>
    <t>B263278</t>
  </si>
  <si>
    <t>B265112</t>
  </si>
  <si>
    <t>B265115</t>
  </si>
  <si>
    <t>B265116</t>
  </si>
  <si>
    <t>B265164</t>
  </si>
  <si>
    <t>B265800</t>
  </si>
  <si>
    <t>B265802</t>
  </si>
  <si>
    <t>6582589909548</t>
  </si>
  <si>
    <t>6582589909663</t>
  </si>
  <si>
    <t>6582589909664</t>
  </si>
  <si>
    <t>6582589909665</t>
  </si>
  <si>
    <t>6582589909668</t>
  </si>
  <si>
    <t>6582589910614</t>
  </si>
  <si>
    <t>B267633</t>
  </si>
  <si>
    <t>6582589910639</t>
  </si>
  <si>
    <t>E0A8mnWnoJvg</t>
  </si>
  <si>
    <t>B267949</t>
  </si>
  <si>
    <t>B267950</t>
  </si>
  <si>
    <t>B268257</t>
  </si>
  <si>
    <t>B268258</t>
  </si>
  <si>
    <t>B268259</t>
  </si>
  <si>
    <t>B268716</t>
  </si>
  <si>
    <t>B268968</t>
  </si>
  <si>
    <t>B268969</t>
  </si>
  <si>
    <t>6582589911708</t>
  </si>
  <si>
    <t>6582589912054</t>
  </si>
  <si>
    <t>6582589912161</t>
  </si>
  <si>
    <t>E0A8mnWnoQOJ</t>
  </si>
  <si>
    <t>E0A8mnWnoQSS</t>
  </si>
  <si>
    <t>B270858</t>
  </si>
  <si>
    <t>B270899</t>
  </si>
  <si>
    <t>67414</t>
  </si>
  <si>
    <t>6582589912889</t>
  </si>
  <si>
    <t>6582589912890</t>
  </si>
  <si>
    <t>6582589912891</t>
  </si>
  <si>
    <t>6582589913784</t>
  </si>
  <si>
    <t>67921</t>
  </si>
  <si>
    <t>B272810</t>
  </si>
  <si>
    <t>B272811</t>
  </si>
  <si>
    <t>6582589913965</t>
  </si>
  <si>
    <t>B273007</t>
  </si>
  <si>
    <t>B273008</t>
  </si>
  <si>
    <t>B273764</t>
  </si>
  <si>
    <t>6582589914461</t>
  </si>
  <si>
    <t>B274394</t>
  </si>
  <si>
    <t>E0A8mnWnoczd</t>
  </si>
  <si>
    <t>B275638</t>
  </si>
  <si>
    <t>B275846</t>
  </si>
  <si>
    <t>B275847</t>
  </si>
  <si>
    <t>6582589916444</t>
  </si>
  <si>
    <t>6582589916445</t>
  </si>
  <si>
    <t>B277505</t>
  </si>
  <si>
    <t>B277506</t>
  </si>
  <si>
    <t>E0A8mnWnohuE</t>
  </si>
  <si>
    <t>B277712</t>
  </si>
  <si>
    <t>B277713</t>
  </si>
  <si>
    <t>B277714</t>
  </si>
  <si>
    <t>E0A8mnWnomIY</t>
  </si>
  <si>
    <t>6582589918596</t>
  </si>
  <si>
    <t>B280281</t>
  </si>
  <si>
    <t>B281532</t>
  </si>
  <si>
    <t>B281533</t>
  </si>
  <si>
    <t>6582589919262</t>
  </si>
  <si>
    <t>E0A8mnWnorGo</t>
  </si>
  <si>
    <t>B281917</t>
  </si>
  <si>
    <t>B282501</t>
  </si>
  <si>
    <t>B282502</t>
  </si>
  <si>
    <t>B282615</t>
  </si>
  <si>
    <t>B282616</t>
  </si>
  <si>
    <t>B282624</t>
  </si>
  <si>
    <t>B283007</t>
  </si>
  <si>
    <t>6582589920356</t>
  </si>
  <si>
    <t>6582589920483</t>
  </si>
  <si>
    <t>B284173</t>
  </si>
  <si>
    <t>B284178</t>
  </si>
  <si>
    <t>B284179</t>
  </si>
  <si>
    <t>B284570</t>
  </si>
  <si>
    <t>B284571</t>
  </si>
  <si>
    <t>B285022</t>
  </si>
  <si>
    <t>6582589922966</t>
  </si>
  <si>
    <t>6582589922967</t>
  </si>
  <si>
    <t>6582589922968</t>
  </si>
  <si>
    <t>B287731</t>
  </si>
  <si>
    <t>B287732</t>
  </si>
  <si>
    <t>B290712</t>
  </si>
  <si>
    <t>B291694</t>
  </si>
  <si>
    <t>B291695</t>
  </si>
  <si>
    <t>B291819</t>
  </si>
  <si>
    <t>B291820</t>
  </si>
  <si>
    <t>73432</t>
  </si>
  <si>
    <t>B291822</t>
  </si>
  <si>
    <t>B291826</t>
  </si>
  <si>
    <t>B291827</t>
  </si>
  <si>
    <t>B292272</t>
  </si>
  <si>
    <t>B292273</t>
  </si>
  <si>
    <t>B292508</t>
  </si>
  <si>
    <t>B292509</t>
  </si>
  <si>
    <t>B292614</t>
  </si>
  <si>
    <t>E0A8mnWnpJMP</t>
  </si>
  <si>
    <t>6582589925883</t>
  </si>
  <si>
    <t>B292994</t>
  </si>
  <si>
    <t>B293142</t>
  </si>
  <si>
    <t>B293809</t>
  </si>
  <si>
    <t>6582589926708</t>
  </si>
  <si>
    <t>6582589926709</t>
  </si>
  <si>
    <t>6582589926915</t>
  </si>
  <si>
    <t>B294206</t>
  </si>
  <si>
    <t>6582589926927</t>
  </si>
  <si>
    <t>B295100</t>
  </si>
  <si>
    <t>B295117</t>
  </si>
  <si>
    <t>B295813</t>
  </si>
  <si>
    <t>B295944</t>
  </si>
  <si>
    <t>B295945</t>
  </si>
  <si>
    <t>B296273</t>
  </si>
  <si>
    <t>B296864</t>
  </si>
  <si>
    <t>B296942</t>
  </si>
  <si>
    <t>B298590</t>
  </si>
  <si>
    <t>B298591</t>
  </si>
  <si>
    <t>B298592</t>
  </si>
  <si>
    <t>6582589930932</t>
  </si>
  <si>
    <t>B300761</t>
  </si>
  <si>
    <t>B300762</t>
  </si>
  <si>
    <t>B300763</t>
  </si>
  <si>
    <t>B300767</t>
  </si>
  <si>
    <t>B300776</t>
  </si>
  <si>
    <t>B300777</t>
  </si>
  <si>
    <t>B300779</t>
  </si>
  <si>
    <t>B300778</t>
  </si>
  <si>
    <t>B300780</t>
  </si>
  <si>
    <t>B300781</t>
  </si>
  <si>
    <t>B300782</t>
  </si>
  <si>
    <t>6582589931945</t>
  </si>
  <si>
    <t>B302329</t>
  </si>
  <si>
    <t>B302330</t>
  </si>
  <si>
    <t>B302331</t>
  </si>
  <si>
    <t>B302332</t>
  </si>
  <si>
    <t>B304492</t>
  </si>
  <si>
    <t>B304920</t>
  </si>
  <si>
    <t>B304922</t>
  </si>
  <si>
    <t>6582589933620</t>
  </si>
  <si>
    <t>6582589933621</t>
  </si>
  <si>
    <t>B304954</t>
  </si>
  <si>
    <t>B304955</t>
  </si>
  <si>
    <t>B304956</t>
  </si>
  <si>
    <t>B304957</t>
  </si>
  <si>
    <t>B305003</t>
  </si>
  <si>
    <t>6582589934350</t>
  </si>
  <si>
    <t>6582589934351</t>
  </si>
  <si>
    <t>B306339</t>
  </si>
  <si>
    <t>B306340</t>
  </si>
  <si>
    <t>78336</t>
  </si>
  <si>
    <t>78337</t>
  </si>
  <si>
    <t>E0A8mnWnprej</t>
  </si>
  <si>
    <t>B308050</t>
  </si>
  <si>
    <t>B308114</t>
  </si>
  <si>
    <t>B308117</t>
  </si>
  <si>
    <t>B308375</t>
  </si>
  <si>
    <t>B308440</t>
  </si>
  <si>
    <t>B309216</t>
  </si>
  <si>
    <t>B309217</t>
  </si>
  <si>
    <t>B309610</t>
  </si>
  <si>
    <t>B311094</t>
  </si>
  <si>
    <t>B312124</t>
  </si>
  <si>
    <t>B312173</t>
  </si>
  <si>
    <t>B312174</t>
  </si>
  <si>
    <t>B312175</t>
  </si>
  <si>
    <t>6582589938240</t>
  </si>
  <si>
    <t>B312530</t>
  </si>
  <si>
    <t>B312969</t>
  </si>
  <si>
    <t>B312970</t>
  </si>
  <si>
    <t>B314406</t>
  </si>
  <si>
    <t>6582589941224</t>
  </si>
  <si>
    <t>6582589941225</t>
  </si>
  <si>
    <t>B316915</t>
  </si>
  <si>
    <t>B316916</t>
  </si>
  <si>
    <t>B316917</t>
  </si>
  <si>
    <t>B316966</t>
  </si>
  <si>
    <t>B316967</t>
  </si>
  <si>
    <t>B316968</t>
  </si>
  <si>
    <t>6582589942543</t>
  </si>
  <si>
    <t>B318854</t>
  </si>
  <si>
    <t>6582589942557</t>
  </si>
  <si>
    <t>B318858</t>
  </si>
  <si>
    <t>B319957</t>
  </si>
  <si>
    <t>6582589943180</t>
  </si>
  <si>
    <t>6582589943181</t>
  </si>
  <si>
    <t>B320283</t>
  </si>
  <si>
    <t>B320741</t>
  </si>
  <si>
    <t>6582589943994</t>
  </si>
  <si>
    <t>B322589</t>
  </si>
  <si>
    <t>B323199</t>
  </si>
  <si>
    <t>B323200</t>
  </si>
  <si>
    <t>B323281</t>
  </si>
  <si>
    <t>B323435</t>
  </si>
  <si>
    <t>B323436</t>
  </si>
  <si>
    <t>B326728</t>
  </si>
  <si>
    <t>B326846</t>
  </si>
  <si>
    <t>B327571</t>
  </si>
  <si>
    <t>6582589948222</t>
  </si>
  <si>
    <t>6582589948223</t>
  </si>
  <si>
    <t>6582589948224</t>
  </si>
  <si>
    <t>6582589948225</t>
  </si>
  <si>
    <t>6582589948652</t>
  </si>
  <si>
    <t>B328283</t>
  </si>
  <si>
    <t>6582589949494</t>
  </si>
  <si>
    <t>B329465</t>
  </si>
  <si>
    <t>B329466</t>
  </si>
  <si>
    <t>B330462</t>
  </si>
  <si>
    <t>B330513</t>
  </si>
  <si>
    <t>B330514</t>
  </si>
  <si>
    <t>B331743</t>
  </si>
  <si>
    <t>B331744</t>
  </si>
  <si>
    <t>B332387</t>
  </si>
  <si>
    <t>6582589951544</t>
  </si>
  <si>
    <t>B333979</t>
  </si>
  <si>
    <t>B333980</t>
  </si>
  <si>
    <t>B337009</t>
  </si>
  <si>
    <t>B337010</t>
  </si>
  <si>
    <t>B338194</t>
  </si>
  <si>
    <t>B338195</t>
  </si>
  <si>
    <t>B338196</t>
  </si>
  <si>
    <t>B338378</t>
  </si>
  <si>
    <t>B338379</t>
  </si>
  <si>
    <t>B338380</t>
  </si>
  <si>
    <t>B338827</t>
  </si>
  <si>
    <t>B340925</t>
  </si>
  <si>
    <t>B340926</t>
  </si>
  <si>
    <t>B341188</t>
  </si>
  <si>
    <t>B342675</t>
  </si>
  <si>
    <t>B344470</t>
  </si>
  <si>
    <t>6582589959739</t>
  </si>
  <si>
    <t>B347293</t>
  </si>
  <si>
    <t>B347297</t>
  </si>
  <si>
    <t>6582589961663</t>
  </si>
  <si>
    <t>B347299</t>
  </si>
  <si>
    <t>B347300</t>
  </si>
  <si>
    <t>6582589961664</t>
  </si>
  <si>
    <t>90987</t>
  </si>
  <si>
    <t>B349083</t>
  </si>
  <si>
    <t>B349084</t>
  </si>
  <si>
    <t>B349085</t>
  </si>
  <si>
    <t>B350434</t>
  </si>
  <si>
    <t>B351451</t>
  </si>
  <si>
    <t>6582589964486</t>
  </si>
  <si>
    <t>B353291</t>
  </si>
  <si>
    <t>B353292</t>
  </si>
  <si>
    <t>6582589967736</t>
  </si>
  <si>
    <t>B356193</t>
  </si>
  <si>
    <t>B356198</t>
  </si>
  <si>
    <t>B356258</t>
  </si>
  <si>
    <t>B356259</t>
  </si>
  <si>
    <t>B357842</t>
  </si>
  <si>
    <t>B357845</t>
  </si>
  <si>
    <t>6582589968931</t>
  </si>
  <si>
    <t>6582589968938</t>
  </si>
  <si>
    <t>6582589969085</t>
  </si>
  <si>
    <t>B358264</t>
  </si>
  <si>
    <t>B358265</t>
  </si>
  <si>
    <t>6582589970426</t>
  </si>
  <si>
    <t>B359883</t>
  </si>
  <si>
    <t>6582589970431</t>
  </si>
  <si>
    <t>B360679</t>
  </si>
  <si>
    <t>B361430</t>
  </si>
  <si>
    <t>B362040</t>
  </si>
  <si>
    <t>B362041</t>
  </si>
  <si>
    <t>B363227</t>
  </si>
  <si>
    <t>B363228</t>
  </si>
  <si>
    <t>B364648</t>
  </si>
  <si>
    <t>B364664</t>
  </si>
  <si>
    <t>6582589975204</t>
  </si>
  <si>
    <t>B366369</t>
  </si>
  <si>
    <t>B367387</t>
  </si>
  <si>
    <t>B367999</t>
  </si>
  <si>
    <t>B368000</t>
  </si>
  <si>
    <t>B370001</t>
  </si>
  <si>
    <t>B370034</t>
  </si>
  <si>
    <t>B370035</t>
  </si>
  <si>
    <t>6582589979373</t>
  </si>
  <si>
    <t>6582589979374</t>
  </si>
  <si>
    <t>B372173</t>
  </si>
  <si>
    <t>6582589979376</t>
  </si>
  <si>
    <t>6582589980496</t>
  </si>
  <si>
    <t>6582589980497</t>
  </si>
  <si>
    <t>6582589981223</t>
  </si>
  <si>
    <t>6582589981224</t>
  </si>
  <si>
    <t>B375649</t>
  </si>
  <si>
    <t>B375737</t>
  </si>
  <si>
    <t>6582589982995</t>
  </si>
  <si>
    <t>B377363</t>
  </si>
  <si>
    <t>6582589983957</t>
  </si>
  <si>
    <t>6582589985083</t>
  </si>
  <si>
    <t>6582589985085</t>
  </si>
  <si>
    <t>B380745</t>
  </si>
  <si>
    <t>B382067</t>
  </si>
  <si>
    <t>6582589986753</t>
  </si>
  <si>
    <t>B383270</t>
  </si>
  <si>
    <t>B383271</t>
  </si>
  <si>
    <t>B384843</t>
  </si>
  <si>
    <t>B384845</t>
  </si>
  <si>
    <t>B386521</t>
  </si>
  <si>
    <t>B386927</t>
  </si>
  <si>
    <t>6582589990666</t>
  </si>
  <si>
    <t>B389000</t>
  </si>
  <si>
    <t>B389353</t>
  </si>
  <si>
    <t>B389388</t>
  </si>
  <si>
    <t>B389389</t>
  </si>
  <si>
    <t>B390738</t>
  </si>
  <si>
    <t>B390819</t>
  </si>
  <si>
    <t>B391317</t>
  </si>
  <si>
    <t>6582589994146</t>
  </si>
  <si>
    <t>6582589994147</t>
  </si>
  <si>
    <t>B395154</t>
  </si>
  <si>
    <t>B395160</t>
  </si>
  <si>
    <t>B396249</t>
  </si>
  <si>
    <t>B396340</t>
  </si>
  <si>
    <t>B396341</t>
  </si>
  <si>
    <t>B398646</t>
  </si>
  <si>
    <t>B402257</t>
  </si>
  <si>
    <t>6582590000513</t>
  </si>
  <si>
    <t>B402422</t>
  </si>
  <si>
    <t>B402423</t>
  </si>
  <si>
    <t>6582590000630</t>
  </si>
  <si>
    <t>B403825</t>
  </si>
  <si>
    <t>6582590003082</t>
  </si>
  <si>
    <t>6582590003102</t>
  </si>
  <si>
    <t>B406244</t>
  </si>
  <si>
    <t>B406245</t>
  </si>
  <si>
    <t>B406314</t>
  </si>
  <si>
    <t>B406315</t>
  </si>
  <si>
    <t>B406322</t>
  </si>
  <si>
    <t>B406323</t>
  </si>
  <si>
    <t>B408295</t>
  </si>
  <si>
    <t>B408296</t>
  </si>
  <si>
    <t>B410530</t>
  </si>
  <si>
    <t>B410636</t>
  </si>
  <si>
    <t>B411988</t>
  </si>
  <si>
    <t>B412024</t>
  </si>
  <si>
    <t>6582590007789</t>
  </si>
  <si>
    <t>B412947</t>
  </si>
  <si>
    <t>B412948</t>
  </si>
  <si>
    <t>B412964</t>
  </si>
  <si>
    <t>B412965</t>
  </si>
  <si>
    <t>B415869</t>
  </si>
  <si>
    <t>B415870</t>
  </si>
  <si>
    <t>E0A8mnWnu3v1</t>
  </si>
  <si>
    <t>B417828</t>
  </si>
  <si>
    <t>B417829</t>
  </si>
  <si>
    <t>B417885</t>
  </si>
  <si>
    <t>B417886</t>
  </si>
  <si>
    <t>B417887</t>
  </si>
  <si>
    <t>6582590011933</t>
  </si>
  <si>
    <t>B420172</t>
  </si>
  <si>
    <t>B421469</t>
  </si>
  <si>
    <t>B422740</t>
  </si>
  <si>
    <t>6582590014079</t>
  </si>
  <si>
    <t>6582590014080</t>
  </si>
  <si>
    <t>B424068</t>
  </si>
  <si>
    <t>6582590015880</t>
  </si>
  <si>
    <t>B425120</t>
  </si>
  <si>
    <t>B425124</t>
  </si>
  <si>
    <t>B428622</t>
  </si>
  <si>
    <t>B428623</t>
  </si>
  <si>
    <t>6582590018379</t>
  </si>
  <si>
    <t>B431050</t>
  </si>
  <si>
    <t>B431216</t>
  </si>
  <si>
    <t>B431217</t>
  </si>
  <si>
    <t>6582590020143</t>
  </si>
  <si>
    <t>6582590020144</t>
  </si>
  <si>
    <t>B431502</t>
  </si>
  <si>
    <t>6582590020419</t>
  </si>
  <si>
    <t>6582590020420</t>
  </si>
  <si>
    <t>6582590020421</t>
  </si>
  <si>
    <t>6582590020422</t>
  </si>
  <si>
    <t>E0A8mnWnufaA</t>
  </si>
  <si>
    <t>E0A8mnWnufdS</t>
  </si>
  <si>
    <t>E0A8mnWnufee</t>
  </si>
  <si>
    <t>B433368</t>
  </si>
  <si>
    <t>B434159</t>
  </si>
  <si>
    <t>B434161</t>
  </si>
  <si>
    <t>B434201</t>
  </si>
  <si>
    <t>B434500</t>
  </si>
  <si>
    <t>E0A8mnWnuonF</t>
  </si>
  <si>
    <t>E0A8mnWnuopE</t>
  </si>
  <si>
    <t>E0A8mnWnuore</t>
  </si>
  <si>
    <t>6582590025387</t>
  </si>
  <si>
    <t>B437876</t>
  </si>
  <si>
    <t>B437915</t>
  </si>
  <si>
    <t>6582590025418</t>
  </si>
  <si>
    <t>6582590025756</t>
  </si>
  <si>
    <t>B439364</t>
  </si>
  <si>
    <t>B439365</t>
  </si>
  <si>
    <t>6582590028059</t>
  </si>
  <si>
    <t>6582590028060</t>
  </si>
  <si>
    <t>B441580</t>
  </si>
  <si>
    <t>B442107</t>
  </si>
  <si>
    <t>B442230</t>
  </si>
  <si>
    <t>B442231</t>
  </si>
  <si>
    <t>B442232</t>
  </si>
  <si>
    <t>B442233</t>
  </si>
  <si>
    <t>E0A8mnWnv7tk</t>
  </si>
  <si>
    <t>B443280</t>
  </si>
  <si>
    <t>E0A8mnWnv7wT</t>
  </si>
  <si>
    <t>6582590029844</t>
  </si>
  <si>
    <t>B444130</t>
  </si>
  <si>
    <t>6582590031074</t>
  </si>
  <si>
    <t>B447038</t>
  </si>
  <si>
    <t>6582590032108</t>
  </si>
  <si>
    <t>B447386</t>
  </si>
  <si>
    <t>B447387</t>
  </si>
  <si>
    <t>B448068</t>
  </si>
  <si>
    <t>E0A8mnWnvLgD</t>
  </si>
  <si>
    <t>E0A8mnWnvLhU</t>
  </si>
  <si>
    <t>6582590034214</t>
  </si>
  <si>
    <t>B449715</t>
  </si>
  <si>
    <t>B449717</t>
  </si>
  <si>
    <t>B449718</t>
  </si>
  <si>
    <t>B449719</t>
  </si>
  <si>
    <t>B450730</t>
  </si>
  <si>
    <t>B451036</t>
  </si>
  <si>
    <t>B451037</t>
  </si>
  <si>
    <t>124752</t>
  </si>
  <si>
    <t>124754</t>
  </si>
  <si>
    <t>B452790</t>
  </si>
  <si>
    <t>B453761</t>
  </si>
  <si>
    <t>E0A8mnWnvX71</t>
  </si>
  <si>
    <t>6582590037215</t>
  </si>
  <si>
    <t>6582590038001</t>
  </si>
  <si>
    <t>B456774</t>
  </si>
  <si>
    <t>B456920</t>
  </si>
  <si>
    <t>B457997</t>
  </si>
  <si>
    <t>B458552</t>
  </si>
  <si>
    <t>6582590042077</t>
  </si>
  <si>
    <t>B460683</t>
  </si>
  <si>
    <t>6582590042293</t>
  </si>
  <si>
    <t>B461390</t>
  </si>
  <si>
    <t>B463179</t>
  </si>
  <si>
    <t>6582590044106</t>
  </si>
  <si>
    <t>6582590044370</t>
  </si>
  <si>
    <t>6582590044392</t>
  </si>
  <si>
    <t>6582590044393</t>
  </si>
  <si>
    <t>E0A8mnWnvy3z</t>
  </si>
  <si>
    <t>6582590044394</t>
  </si>
  <si>
    <t>B464753</t>
  </si>
  <si>
    <t>B464757</t>
  </si>
  <si>
    <t>B465434</t>
  </si>
  <si>
    <t>B465565</t>
  </si>
  <si>
    <t>B466897</t>
  </si>
  <si>
    <t>B466899</t>
  </si>
  <si>
    <t>B466913</t>
  </si>
  <si>
    <t>B466920</t>
  </si>
  <si>
    <t>B466921</t>
  </si>
  <si>
    <t>B467344</t>
  </si>
  <si>
    <t>B467345</t>
  </si>
  <si>
    <t>B468432</t>
  </si>
  <si>
    <t>B468433</t>
  </si>
  <si>
    <t>B472811</t>
  </si>
  <si>
    <t>B472812</t>
  </si>
  <si>
    <t>B472815</t>
  </si>
  <si>
    <t>B472816</t>
  </si>
  <si>
    <t>B472840</t>
  </si>
  <si>
    <t>B472843</t>
  </si>
  <si>
    <t>B472844</t>
  </si>
  <si>
    <t>B472845</t>
  </si>
  <si>
    <t>B472846</t>
  </si>
  <si>
    <t>B472847</t>
  </si>
  <si>
    <t>B473237</t>
  </si>
  <si>
    <t>E0A8mnWnwPkg</t>
  </si>
  <si>
    <t>E0A8mnWnwPki</t>
  </si>
  <si>
    <t>6582590053202</t>
  </si>
  <si>
    <t>6582590053203</t>
  </si>
  <si>
    <t>6582590053414</t>
  </si>
  <si>
    <t>6582590053415</t>
  </si>
  <si>
    <t>6582590054224</t>
  </si>
  <si>
    <t>6582590055227</t>
  </si>
  <si>
    <t>B478581</t>
  </si>
  <si>
    <t>B478582</t>
  </si>
  <si>
    <t>B478583</t>
  </si>
  <si>
    <t>B478585</t>
  </si>
  <si>
    <t>6582590056079</t>
  </si>
  <si>
    <t>6582590058777</t>
  </si>
  <si>
    <t>B483812</t>
  </si>
  <si>
    <t>B483911</t>
  </si>
  <si>
    <t>B483913</t>
  </si>
  <si>
    <t>B484399</t>
  </si>
  <si>
    <t>6582590060495</t>
  </si>
  <si>
    <t>6582590060501</t>
  </si>
  <si>
    <t>6582590060502</t>
  </si>
  <si>
    <t>B484478</t>
  </si>
  <si>
    <t>B484484</t>
  </si>
  <si>
    <t>B484485</t>
  </si>
  <si>
    <t>137154</t>
  </si>
  <si>
    <t>B484515</t>
  </si>
  <si>
    <t>B484516</t>
  </si>
  <si>
    <t>6582590060596</t>
  </si>
  <si>
    <t>B485278</t>
  </si>
  <si>
    <t>B485657</t>
  </si>
  <si>
    <t>B486781</t>
  </si>
  <si>
    <t>B486782</t>
  </si>
  <si>
    <t>B486786</t>
  </si>
  <si>
    <t>138422</t>
  </si>
  <si>
    <t>B488540</t>
  </si>
  <si>
    <t>B489092</t>
  </si>
  <si>
    <t>6582590064108</t>
  </si>
  <si>
    <t>6582590064623</t>
  </si>
  <si>
    <t>6582590064624</t>
  </si>
  <si>
    <t>B491712</t>
  </si>
  <si>
    <t>B491713</t>
  </si>
  <si>
    <t>B492152</t>
  </si>
  <si>
    <t>B492168</t>
  </si>
  <si>
    <t>B492172</t>
  </si>
  <si>
    <t>B492173</t>
  </si>
  <si>
    <t>B493509</t>
  </si>
  <si>
    <t>B493540</t>
  </si>
  <si>
    <t>6582590067807</t>
  </si>
  <si>
    <t>B494556</t>
  </si>
  <si>
    <t>B496987</t>
  </si>
  <si>
    <t>6582590069685</t>
  </si>
  <si>
    <t>B497464</t>
  </si>
  <si>
    <t>B497465</t>
  </si>
  <si>
    <t>B497498</t>
  </si>
  <si>
    <t>B497499</t>
  </si>
  <si>
    <t>B498335</t>
  </si>
  <si>
    <t>6582590071484</t>
  </si>
  <si>
    <t>B499328</t>
  </si>
  <si>
    <t>B500083</t>
  </si>
  <si>
    <t>B500084</t>
  </si>
  <si>
    <t>B500469</t>
  </si>
  <si>
    <t>B501707</t>
  </si>
  <si>
    <t>E0A8mnWnxgoI</t>
  </si>
  <si>
    <t>E0A8mnWnxgs9</t>
  </si>
  <si>
    <t>E0A8mnWnxgsB</t>
  </si>
  <si>
    <t>143507</t>
  </si>
  <si>
    <t>B503361</t>
  </si>
  <si>
    <t>B503362</t>
  </si>
  <si>
    <t>B504530</t>
  </si>
  <si>
    <t>B505552</t>
  </si>
  <si>
    <t>B505553</t>
  </si>
  <si>
    <t>B505554</t>
  </si>
  <si>
    <t>B505556</t>
  </si>
  <si>
    <t>6582590076137</t>
  </si>
  <si>
    <t>6582590077416</t>
  </si>
  <si>
    <t>B507220</t>
  </si>
  <si>
    <t>B507962</t>
  </si>
  <si>
    <t>6582590078469</t>
  </si>
  <si>
    <t>B509183</t>
  </si>
  <si>
    <t>B509184</t>
  </si>
  <si>
    <t>B512804</t>
  </si>
  <si>
    <t>B512805</t>
  </si>
  <si>
    <t>6582590081546</t>
  </si>
  <si>
    <t>B512812</t>
  </si>
  <si>
    <t>B512813</t>
  </si>
  <si>
    <t>6582590082844</t>
  </si>
  <si>
    <t>E0A8mnWnyBes</t>
  </si>
  <si>
    <t>E0A8mnWnyBgg</t>
  </si>
  <si>
    <t>B515460</t>
  </si>
  <si>
    <t>B515461</t>
  </si>
  <si>
    <t>B515464</t>
  </si>
  <si>
    <t>B515465</t>
  </si>
  <si>
    <t>B515466</t>
  </si>
  <si>
    <t>B516313</t>
  </si>
  <si>
    <t>B517726</t>
  </si>
  <si>
    <t>B517727</t>
  </si>
  <si>
    <t>B518817</t>
  </si>
  <si>
    <t>6582590085778</t>
  </si>
  <si>
    <t>6582590086307</t>
  </si>
  <si>
    <t>6582590086321</t>
  </si>
  <si>
    <t>6582590086322</t>
  </si>
  <si>
    <t>B522787</t>
  </si>
  <si>
    <t>B522788</t>
  </si>
  <si>
    <t>B522963</t>
  </si>
  <si>
    <t>B522969</t>
  </si>
  <si>
    <t>B522970</t>
  </si>
  <si>
    <t>6582590088652</t>
  </si>
  <si>
    <t>6582590088653</t>
  </si>
  <si>
    <t>B522976</t>
  </si>
  <si>
    <t>B524807</t>
  </si>
  <si>
    <t>B524808</t>
  </si>
  <si>
    <t>6582590090183</t>
  </si>
  <si>
    <t>B524822</t>
  </si>
  <si>
    <t>B526240</t>
  </si>
  <si>
    <t>6582590091195</t>
  </si>
  <si>
    <t>E0A8mnWnyehB</t>
  </si>
  <si>
    <t>6582590092597</t>
  </si>
  <si>
    <t>6582590093147</t>
  </si>
  <si>
    <t>B529435</t>
  </si>
  <si>
    <t>B529436</t>
  </si>
  <si>
    <t>B529437</t>
  </si>
  <si>
    <t>B530380</t>
  </si>
  <si>
    <t>6582590095428</t>
  </si>
  <si>
    <t>6582590096300</t>
  </si>
  <si>
    <t>6582590097140</t>
  </si>
  <si>
    <t>6582590097141</t>
  </si>
  <si>
    <t>E0A8mnWnz1Rm</t>
  </si>
  <si>
    <t>B535040</t>
  </si>
  <si>
    <t>B535041</t>
  </si>
  <si>
    <t>B535042</t>
  </si>
  <si>
    <t>B536473</t>
  </si>
  <si>
    <t>B536474</t>
  </si>
  <si>
    <t>6582590099111</t>
  </si>
  <si>
    <t>B536476</t>
  </si>
  <si>
    <t>6582590100889</t>
  </si>
  <si>
    <t>B538825</t>
  </si>
  <si>
    <t>B538832</t>
  </si>
  <si>
    <t>B538833</t>
  </si>
  <si>
    <t>B538834</t>
  </si>
  <si>
    <t>B538841</t>
  </si>
  <si>
    <t>B539705</t>
  </si>
  <si>
    <t>6582590103159</t>
  </si>
  <si>
    <t>B543267</t>
  </si>
  <si>
    <t>B543268</t>
  </si>
  <si>
    <t>6582590104528</t>
  </si>
  <si>
    <t>B543606</t>
  </si>
  <si>
    <t>B543607</t>
  </si>
  <si>
    <t>B543608</t>
  </si>
  <si>
    <t>B545540</t>
  </si>
  <si>
    <t>B545640</t>
  </si>
  <si>
    <t>159464</t>
  </si>
  <si>
    <t>6582590106290</t>
  </si>
  <si>
    <t>6582590106296</t>
  </si>
  <si>
    <t>B546932</t>
  </si>
  <si>
    <t>6582590107404</t>
  </si>
  <si>
    <t>B547289</t>
  </si>
  <si>
    <t>B547290</t>
  </si>
  <si>
    <t>B550599</t>
  </si>
  <si>
    <t>B550600</t>
  </si>
  <si>
    <t>B550601</t>
  </si>
  <si>
    <t>B550662</t>
  </si>
  <si>
    <t>B550663</t>
  </si>
  <si>
    <t>B550664</t>
  </si>
  <si>
    <t>B552105</t>
  </si>
  <si>
    <t>6582590111166</t>
  </si>
  <si>
    <t>B552117</t>
  </si>
  <si>
    <t>6582590113772</t>
  </si>
  <si>
    <t>6582590113795</t>
  </si>
  <si>
    <t>E0A8mnWnzz4N</t>
  </si>
  <si>
    <t>B556634</t>
  </si>
  <si>
    <t>B556635</t>
  </si>
  <si>
    <t>6582590114655</t>
  </si>
  <si>
    <t>6582590114682</t>
  </si>
  <si>
    <t>B557125</t>
  </si>
  <si>
    <t>6582590115331</t>
  </si>
  <si>
    <t>B558737</t>
  </si>
  <si>
    <t>B560744</t>
  </si>
  <si>
    <t>B560745</t>
  </si>
  <si>
    <t>B561211</t>
  </si>
  <si>
    <t>B561212</t>
  </si>
  <si>
    <t>B561706</t>
  </si>
  <si>
    <t>B563639</t>
  </si>
  <si>
    <t>B563641</t>
  </si>
  <si>
    <t>B563653</t>
  </si>
  <si>
    <t>B563654</t>
  </si>
  <si>
    <t>B563655</t>
  </si>
  <si>
    <t>6582590119828</t>
  </si>
  <si>
    <t>B565706</t>
  </si>
  <si>
    <t>6582590122056</t>
  </si>
  <si>
    <t>B566506</t>
  </si>
  <si>
    <t>B569785</t>
  </si>
  <si>
    <t>6582590124391</t>
  </si>
  <si>
    <t>E0A8mnWo0aBC</t>
  </si>
  <si>
    <t>6582590124403</t>
  </si>
  <si>
    <t>B569801</t>
  </si>
  <si>
    <t>B569802</t>
  </si>
  <si>
    <t>B570909</t>
  </si>
  <si>
    <t>B570919</t>
  </si>
  <si>
    <t>B570930</t>
  </si>
  <si>
    <t>B570931</t>
  </si>
  <si>
    <t>B572930</t>
  </si>
  <si>
    <t>B573536</t>
  </si>
  <si>
    <t>B573537</t>
  </si>
  <si>
    <t>B573548</t>
  </si>
  <si>
    <t>B573551</t>
  </si>
  <si>
    <t>B573552</t>
  </si>
  <si>
    <t>B574480</t>
  </si>
  <si>
    <t>B574481</t>
  </si>
  <si>
    <t>B576582</t>
  </si>
  <si>
    <t>B577646</t>
  </si>
  <si>
    <t>6582590130109</t>
  </si>
  <si>
    <t>6582590130110</t>
  </si>
  <si>
    <t>B577652</t>
  </si>
  <si>
    <t>B578073</t>
  </si>
  <si>
    <t>6582590130404</t>
  </si>
  <si>
    <t>B581098</t>
  </si>
  <si>
    <t>B581099</t>
  </si>
  <si>
    <t>6582590132662</t>
  </si>
  <si>
    <t>E0A8mnWo175Y</t>
  </si>
  <si>
    <t>B582041</t>
  </si>
  <si>
    <t>B582413</t>
  </si>
  <si>
    <t>B582414</t>
  </si>
  <si>
    <t>B582415</t>
  </si>
  <si>
    <t>B583153</t>
  </si>
  <si>
    <t>E0A8mnWo1FfG</t>
  </si>
  <si>
    <t>6582590137198</t>
  </si>
  <si>
    <t>B587474</t>
  </si>
  <si>
    <t>B587475</t>
  </si>
  <si>
    <t>B587476</t>
  </si>
  <si>
    <t>B587477</t>
  </si>
  <si>
    <t>6582590137200</t>
  </si>
  <si>
    <t>6582590137201</t>
  </si>
  <si>
    <t>6582590137204</t>
  </si>
  <si>
    <t>6582590137205</t>
  </si>
  <si>
    <t>B587677</t>
  </si>
  <si>
    <t>B587678</t>
  </si>
  <si>
    <t>175749</t>
  </si>
  <si>
    <t>B589900</t>
  </si>
  <si>
    <t>B591694</t>
  </si>
  <si>
    <t>B591695</t>
  </si>
  <si>
    <t>176877</t>
  </si>
  <si>
    <t>B592936</t>
  </si>
  <si>
    <t>B593887</t>
  </si>
  <si>
    <t>B593888</t>
  </si>
  <si>
    <t>B593890</t>
  </si>
  <si>
    <t>B593891</t>
  </si>
  <si>
    <t>6582590144023</t>
  </si>
  <si>
    <t>6582590144024</t>
  </si>
  <si>
    <t>B597592</t>
  </si>
  <si>
    <t>6582590144718</t>
  </si>
  <si>
    <t>E0A8mnWo1seL</t>
  </si>
  <si>
    <t>6582590144726</t>
  </si>
  <si>
    <t>6582590144727</t>
  </si>
  <si>
    <t>B598543</t>
  </si>
  <si>
    <t>6582590146075</t>
  </si>
  <si>
    <t>6582590146072</t>
  </si>
  <si>
    <t>6582590146077</t>
  </si>
  <si>
    <t>B601015</t>
  </si>
  <si>
    <t>6582590147284</t>
  </si>
  <si>
    <t>E0A8mnWo23ZM</t>
  </si>
  <si>
    <t>B601032</t>
  </si>
  <si>
    <t>B601033</t>
  </si>
  <si>
    <t>B601943</t>
  </si>
  <si>
    <t>B601944</t>
  </si>
  <si>
    <t>6582590149049</t>
  </si>
  <si>
    <t>6582590149062</t>
  </si>
  <si>
    <t>B605058</t>
  </si>
  <si>
    <t>B606365</t>
  </si>
  <si>
    <t>B606366</t>
  </si>
  <si>
    <t>B606842</t>
  </si>
  <si>
    <t>B606838</t>
  </si>
  <si>
    <t>B607482</t>
  </si>
  <si>
    <t>B607502</t>
  </si>
  <si>
    <t>B607504</t>
  </si>
  <si>
    <t>6582590152012</t>
  </si>
  <si>
    <t>B608132</t>
  </si>
  <si>
    <t>B608725</t>
  </si>
  <si>
    <t>B610198</t>
  </si>
  <si>
    <t>B610456</t>
  </si>
  <si>
    <t>B610535</t>
  </si>
  <si>
    <t>6582590155586</t>
  </si>
  <si>
    <t>B612840</t>
  </si>
  <si>
    <t>B615328</t>
  </si>
  <si>
    <t>B615329</t>
  </si>
  <si>
    <t>B615333</t>
  </si>
  <si>
    <t>B615335</t>
  </si>
  <si>
    <t>B615336</t>
  </si>
  <si>
    <t>6582590157837</t>
  </si>
  <si>
    <t>B615567</t>
  </si>
  <si>
    <t>B617760</t>
  </si>
  <si>
    <t>B617770</t>
  </si>
  <si>
    <t>6582590159551</t>
  </si>
  <si>
    <t>6582590159552</t>
  </si>
  <si>
    <t>6582590162065</t>
  </si>
  <si>
    <t>6582590162066</t>
  </si>
  <si>
    <t>B621209</t>
  </si>
  <si>
    <t>B621212</t>
  </si>
  <si>
    <t>6582590162841</t>
  </si>
  <si>
    <t>B622419</t>
  </si>
  <si>
    <t>B622420</t>
  </si>
  <si>
    <t>188665</t>
  </si>
  <si>
    <t>6582590164360</t>
  </si>
  <si>
    <t>B624305</t>
  </si>
  <si>
    <t>B625239</t>
  </si>
  <si>
    <t>B625241</t>
  </si>
  <si>
    <t>B625242</t>
  </si>
  <si>
    <t>B627523</t>
  </si>
  <si>
    <t>6582590166902</t>
  </si>
  <si>
    <t>B628607</t>
  </si>
  <si>
    <t>6582590167682</t>
  </si>
  <si>
    <t>B628620</t>
  </si>
  <si>
    <t>B630418</t>
  </si>
  <si>
    <t>B631520</t>
  </si>
  <si>
    <t>6582590170559</t>
  </si>
  <si>
    <t>B632603</t>
  </si>
  <si>
    <t>B634599</t>
  </si>
  <si>
    <t>6582590172229</t>
  </si>
  <si>
    <t>6582590172230</t>
  </si>
  <si>
    <t>6582590172231</t>
  </si>
  <si>
    <t>6582590172232</t>
  </si>
  <si>
    <t>B634614</t>
  </si>
  <si>
    <t>B635601</t>
  </si>
  <si>
    <t>6582590174799</t>
  </si>
  <si>
    <t>6582590174800</t>
  </si>
  <si>
    <t>B638215</t>
  </si>
  <si>
    <t>B638216</t>
  </si>
  <si>
    <t>B639580</t>
  </si>
  <si>
    <t>B639581</t>
  </si>
  <si>
    <t>6582590177760</t>
  </si>
  <si>
    <t>6582590179278</t>
  </si>
  <si>
    <t>6582590179279</t>
  </si>
  <si>
    <t>B643275</t>
  </si>
  <si>
    <t>B643276</t>
  </si>
  <si>
    <t>B643278</t>
  </si>
  <si>
    <t>B643279</t>
  </si>
  <si>
    <t>B643280</t>
  </si>
  <si>
    <t>6582590179296</t>
  </si>
  <si>
    <t>6582590179300</t>
  </si>
  <si>
    <t>B644553</t>
  </si>
  <si>
    <t>B644851</t>
  </si>
  <si>
    <t>B644847</t>
  </si>
  <si>
    <t>B644854</t>
  </si>
  <si>
    <t>B644865</t>
  </si>
  <si>
    <t>B644875</t>
  </si>
  <si>
    <t>B644876</t>
  </si>
  <si>
    <t>B644877</t>
  </si>
  <si>
    <t>B647121</t>
  </si>
  <si>
    <t>B647122</t>
  </si>
  <si>
    <t>B647124</t>
  </si>
  <si>
    <t>6582590182673</t>
  </si>
  <si>
    <t>6582590182808</t>
  </si>
  <si>
    <t>6582590182809</t>
  </si>
  <si>
    <t>6582590183992</t>
  </si>
  <si>
    <t>E0A8mnWo4HUb</t>
  </si>
  <si>
    <t>E0A8mnWo4HUd</t>
  </si>
  <si>
    <t>E0A8mnWo4HUh</t>
  </si>
  <si>
    <t>E0A8mnWo4HUk</t>
  </si>
  <si>
    <t>E0A8mnWo4HUn</t>
  </si>
  <si>
    <t>B652631</t>
  </si>
  <si>
    <t>B652632</t>
  </si>
  <si>
    <t>E0A8mnWo4M2X</t>
  </si>
  <si>
    <t>E0A8mnWo4M2a</t>
  </si>
  <si>
    <t>E0A8mnWo4M2e</t>
  </si>
  <si>
    <t>B652690</t>
  </si>
  <si>
    <t>B655010</t>
  </si>
  <si>
    <t>B655535</t>
  </si>
  <si>
    <t>B655536</t>
  </si>
  <si>
    <t>B655542</t>
  </si>
  <si>
    <t>B655543</t>
  </si>
  <si>
    <t>B655551</t>
  </si>
  <si>
    <t>6582590189272</t>
  </si>
  <si>
    <t>B658871</t>
  </si>
  <si>
    <t>B658872</t>
  </si>
  <si>
    <t>B658873</t>
  </si>
  <si>
    <t>B659366</t>
  </si>
  <si>
    <t>B659560</t>
  </si>
  <si>
    <t>E0A8mnWo4hPn</t>
  </si>
  <si>
    <t>B659932</t>
  </si>
  <si>
    <t>E0A8mnWo4hT6</t>
  </si>
  <si>
    <t>B659944</t>
  </si>
  <si>
    <t>B660925</t>
  </si>
  <si>
    <t>B660926</t>
  </si>
  <si>
    <t>6582590193421</t>
  </si>
  <si>
    <t>6582590193422</t>
  </si>
  <si>
    <t>B662002</t>
  </si>
  <si>
    <t>B662003</t>
  </si>
  <si>
    <t>B663961</t>
  </si>
  <si>
    <t>B663964</t>
  </si>
  <si>
    <t>E0A8mnWo4yOa</t>
  </si>
  <si>
    <t>B665609</t>
  </si>
  <si>
    <t>B665611</t>
  </si>
  <si>
    <t>B665624</t>
  </si>
  <si>
    <t>B665625</t>
  </si>
  <si>
    <t>B665626</t>
  </si>
  <si>
    <t>B665627</t>
  </si>
  <si>
    <t>B665628</t>
  </si>
  <si>
    <t>B667111</t>
  </si>
  <si>
    <t>B668134</t>
  </si>
  <si>
    <t>B668135</t>
  </si>
  <si>
    <t>B668136</t>
  </si>
  <si>
    <t>B668505</t>
  </si>
  <si>
    <t>B670963</t>
  </si>
  <si>
    <t>B670964</t>
  </si>
  <si>
    <t>B670967</t>
  </si>
  <si>
    <t>E0A8mnWo5FVP</t>
  </si>
  <si>
    <t>6582590202245</t>
  </si>
  <si>
    <t>6582590202252</t>
  </si>
  <si>
    <t>B672231</t>
  </si>
  <si>
    <t>B672233</t>
  </si>
  <si>
    <t>B672238</t>
  </si>
  <si>
    <t>B672239</t>
  </si>
  <si>
    <t>6582590202417</t>
  </si>
  <si>
    <t>6582590202418</t>
  </si>
  <si>
    <t>6582590202419</t>
  </si>
  <si>
    <t>B676878</t>
  </si>
  <si>
    <t>6582590206362</t>
  </si>
  <si>
    <t>6582590206778</t>
  </si>
  <si>
    <t>6582590206779</t>
  </si>
  <si>
    <t>6582590206780</t>
  </si>
  <si>
    <t>B678093</t>
  </si>
  <si>
    <t>6582590207892</t>
  </si>
  <si>
    <t>6582590208006</t>
  </si>
  <si>
    <t>B679184</t>
  </si>
  <si>
    <t>B679185</t>
  </si>
  <si>
    <t>B680271</t>
  </si>
  <si>
    <t>B680272</t>
  </si>
  <si>
    <t>6582590210161</t>
  </si>
  <si>
    <t>B681020</t>
  </si>
  <si>
    <t>E0A8mnWo5iKU</t>
  </si>
  <si>
    <t>B681026</t>
  </si>
  <si>
    <t>B684674</t>
  </si>
  <si>
    <t>E0A8mnWo5t2g</t>
  </si>
  <si>
    <t>6582590213215</t>
  </si>
  <si>
    <t>6582590213216</t>
  </si>
  <si>
    <t>6582590213299</t>
  </si>
  <si>
    <t>B684830</t>
  </si>
  <si>
    <t>6582590213302</t>
  </si>
  <si>
    <t>6582590213303</t>
  </si>
  <si>
    <t>6582590215815</t>
  </si>
  <si>
    <t>B688048</t>
  </si>
  <si>
    <t>B688073</t>
  </si>
  <si>
    <t>B688906</t>
  </si>
  <si>
    <t>B688907</t>
  </si>
  <si>
    <t>B688908</t>
  </si>
  <si>
    <t>B689359</t>
  </si>
  <si>
    <t>B692007</t>
  </si>
  <si>
    <t>B692008</t>
  </si>
  <si>
    <t>B692009</t>
  </si>
  <si>
    <t>6582590219207</t>
  </si>
  <si>
    <t>6582590219208</t>
  </si>
  <si>
    <t>E0A8mnWo6FU3</t>
  </si>
  <si>
    <t>E0A8mnWo6FVY</t>
  </si>
  <si>
    <t>B694150</t>
  </si>
  <si>
    <t>B694376</t>
  </si>
  <si>
    <t>B694377</t>
  </si>
  <si>
    <t>215391</t>
  </si>
  <si>
    <t>B697814</t>
  </si>
  <si>
    <t>B697815</t>
  </si>
  <si>
    <t>6582590223653</t>
  </si>
  <si>
    <t>6582590223654</t>
  </si>
  <si>
    <t>216786</t>
  </si>
  <si>
    <t>B705721</t>
  </si>
  <si>
    <t>6582590230051</t>
  </si>
  <si>
    <t>6582590230052</t>
  </si>
  <si>
    <t>220639</t>
  </si>
  <si>
    <t>220643</t>
  </si>
  <si>
    <t>221015</t>
  </si>
  <si>
    <t>B711176</t>
  </si>
  <si>
    <t>E0A8mnWo6liY</t>
  </si>
  <si>
    <t>E0A8mnWo6lnt</t>
  </si>
  <si>
    <t>E0A8mnWo6lnv</t>
  </si>
  <si>
    <t>E0A8mnWo6m9l</t>
  </si>
  <si>
    <t>E0A8mnWo6mBj</t>
  </si>
  <si>
    <t>E0A8mnWo6mF8</t>
  </si>
  <si>
    <t>E0A8mnWo6mH2</t>
  </si>
  <si>
    <t>E0A8mnWo6mJL</t>
  </si>
  <si>
    <t>E0A8mnWo6mLS</t>
  </si>
  <si>
    <t>B713065</t>
  </si>
  <si>
    <t>B713071</t>
  </si>
  <si>
    <t>6582590236669</t>
  </si>
  <si>
    <t>6582590236670</t>
  </si>
  <si>
    <t>B717106</t>
  </si>
  <si>
    <t>E0A8mnWo737L</t>
  </si>
  <si>
    <t>6582590237656</t>
  </si>
  <si>
    <t>6582590237657</t>
  </si>
  <si>
    <t>B718449</t>
  </si>
  <si>
    <t>B718460</t>
  </si>
  <si>
    <t>B719996</t>
  </si>
  <si>
    <t>B719997</t>
  </si>
  <si>
    <t>B720572</t>
  </si>
  <si>
    <t>B720573</t>
  </si>
  <si>
    <t>E0A8mnWo7IPu</t>
  </si>
  <si>
    <t>E0A8mnWo7IPy</t>
  </si>
  <si>
    <t>6582590240441</t>
  </si>
  <si>
    <t>6582590240443</t>
  </si>
  <si>
    <t>E0A8mnWo7PC9</t>
  </si>
  <si>
    <t>E0A8mnWo7PCB</t>
  </si>
  <si>
    <t>6582590241622</t>
  </si>
  <si>
    <t>6582590241628</t>
  </si>
  <si>
    <t>B725270</t>
  </si>
  <si>
    <t>B725312</t>
  </si>
  <si>
    <t>B725314</t>
  </si>
  <si>
    <t>6582590242790</t>
  </si>
  <si>
    <t>B726276</t>
  </si>
  <si>
    <t>B726754</t>
  </si>
  <si>
    <t>B726755</t>
  </si>
  <si>
    <t>B726756</t>
  </si>
  <si>
    <t>6582590244104</t>
  </si>
  <si>
    <t>B727954</t>
  </si>
  <si>
    <t>B728478</t>
  </si>
  <si>
    <t>B728479</t>
  </si>
  <si>
    <t>B728483</t>
  </si>
  <si>
    <t>B729521</t>
  </si>
  <si>
    <t>B730960</t>
  </si>
  <si>
    <t>B730962</t>
  </si>
  <si>
    <t>B730963</t>
  </si>
  <si>
    <t>6582590249177</t>
  </si>
  <si>
    <t>B732770</t>
  </si>
  <si>
    <t>B733233</t>
  </si>
  <si>
    <t>B733234</t>
  </si>
  <si>
    <t>B733235</t>
  </si>
  <si>
    <t>B734044</t>
  </si>
  <si>
    <t>6582590250657</t>
  </si>
  <si>
    <t>6582590250658</t>
  </si>
  <si>
    <t>6582590250659</t>
  </si>
  <si>
    <t>B735526</t>
  </si>
  <si>
    <t>B735527</t>
  </si>
  <si>
    <t>B735587</t>
  </si>
  <si>
    <t>B735588</t>
  </si>
  <si>
    <t>6582590252762</t>
  </si>
  <si>
    <t>6582590252771</t>
  </si>
  <si>
    <t>6582590252772</t>
  </si>
  <si>
    <t>6582590252786</t>
  </si>
  <si>
    <t>6582590252787</t>
  </si>
  <si>
    <t>6582590253248</t>
  </si>
  <si>
    <t>6582590253250</t>
  </si>
  <si>
    <t>B738248</t>
  </si>
  <si>
    <t>230788</t>
  </si>
  <si>
    <t>230813</t>
  </si>
  <si>
    <t>B740009</t>
  </si>
  <si>
    <t>6582590255097</t>
  </si>
  <si>
    <t>B741902</t>
  </si>
  <si>
    <t>6582590256426</t>
  </si>
  <si>
    <t>6582590256427</t>
  </si>
  <si>
    <t>B742596</t>
  </si>
  <si>
    <t>B744803</t>
  </si>
  <si>
    <t>B744804</t>
  </si>
  <si>
    <t>6582590258114</t>
  </si>
  <si>
    <t>B745049</t>
  </si>
  <si>
    <t>B745050</t>
  </si>
  <si>
    <t>B745051</t>
  </si>
  <si>
    <t>B745052</t>
  </si>
  <si>
    <t>B746030</t>
  </si>
  <si>
    <t>B746031</t>
  </si>
  <si>
    <t>B747097</t>
  </si>
  <si>
    <t>6582590261078</t>
  </si>
  <si>
    <t>6582590262560</t>
  </si>
  <si>
    <t>6582590262561</t>
  </si>
  <si>
    <t>B750408</t>
  </si>
  <si>
    <t>B750409</t>
  </si>
  <si>
    <t>B750410</t>
  </si>
  <si>
    <t>6582590262563</t>
  </si>
  <si>
    <t>B750416</t>
  </si>
  <si>
    <t>B750417</t>
  </si>
  <si>
    <t>6582590264388</t>
  </si>
  <si>
    <t>6582590264389</t>
  </si>
  <si>
    <t>6582590264390</t>
  </si>
  <si>
    <t>6582590264486</t>
  </si>
  <si>
    <t>6582590264487</t>
  </si>
  <si>
    <t>6582590264488</t>
  </si>
  <si>
    <t>6582590264489</t>
  </si>
  <si>
    <t>B753328</t>
  </si>
  <si>
    <t>B753329</t>
  </si>
  <si>
    <t>6582590266247</t>
  </si>
  <si>
    <t>6582590266248</t>
  </si>
  <si>
    <t>6582590266249</t>
  </si>
  <si>
    <t>6582590266250</t>
  </si>
  <si>
    <t>6582590266275</t>
  </si>
  <si>
    <t>B755769</t>
  </si>
  <si>
    <t>6582590266276</t>
  </si>
  <si>
    <t>6582590266277</t>
  </si>
  <si>
    <t>B755802</t>
  </si>
  <si>
    <t>B755803</t>
  </si>
  <si>
    <t>6582590267195</t>
  </si>
  <si>
    <t>6582590267196</t>
  </si>
  <si>
    <t>B756914</t>
  </si>
  <si>
    <t>B756917</t>
  </si>
  <si>
    <t>B757698</t>
  </si>
  <si>
    <t>6582590268520</t>
  </si>
  <si>
    <t>B759367</t>
  </si>
  <si>
    <t>B759485</t>
  </si>
  <si>
    <t>B759486</t>
  </si>
  <si>
    <t>238450</t>
  </si>
  <si>
    <t>B762241</t>
  </si>
  <si>
    <t>B762242</t>
  </si>
  <si>
    <t>239154</t>
  </si>
  <si>
    <t>6582590272866</t>
  </si>
  <si>
    <t>6582590272868</t>
  </si>
  <si>
    <t>6582590272869</t>
  </si>
  <si>
    <t>B764729</t>
  </si>
  <si>
    <t>B764816</t>
  </si>
  <si>
    <t>B764818</t>
  </si>
  <si>
    <t>B764819</t>
  </si>
  <si>
    <t>B764820</t>
  </si>
  <si>
    <t>B764821</t>
  </si>
  <si>
    <t>B764822</t>
  </si>
  <si>
    <t>6582590273241</t>
  </si>
  <si>
    <t>6582590273244</t>
  </si>
  <si>
    <t>6582590273245</t>
  </si>
  <si>
    <t>B765415</t>
  </si>
  <si>
    <t>240809</t>
  </si>
  <si>
    <t>6582590274998</t>
  </si>
  <si>
    <t>B767305</t>
  </si>
  <si>
    <t>E0A8mnWo9HYn</t>
  </si>
  <si>
    <t>E0A8mnWo9HYr</t>
  </si>
  <si>
    <t>6582590275484</t>
  </si>
  <si>
    <t>241364</t>
  </si>
  <si>
    <t>B769649</t>
  </si>
  <si>
    <t>B770087</t>
  </si>
  <si>
    <t>B770088</t>
  </si>
  <si>
    <t>B770089</t>
  </si>
  <si>
    <t>6582590277929</t>
  </si>
  <si>
    <t>6582590277930</t>
  </si>
  <si>
    <t>6582590277931</t>
  </si>
  <si>
    <t>B770824</t>
  </si>
  <si>
    <t>B770826</t>
  </si>
  <si>
    <t>B770827</t>
  </si>
  <si>
    <t>B770835</t>
  </si>
  <si>
    <t>B770836</t>
  </si>
  <si>
    <t>B770837</t>
  </si>
  <si>
    <t>B771850</t>
  </si>
  <si>
    <t>B771857</t>
  </si>
  <si>
    <t>B771859</t>
  </si>
  <si>
    <t>6582590278930</t>
  </si>
  <si>
    <t>B772343</t>
  </si>
  <si>
    <t>B772348</t>
  </si>
  <si>
    <t>B775257</t>
  </si>
  <si>
    <t>B775258</t>
  </si>
  <si>
    <t>B775930</t>
  </si>
  <si>
    <t>B775931</t>
  </si>
  <si>
    <t>B775949</t>
  </si>
  <si>
    <t>6582590281882</t>
  </si>
  <si>
    <t>B777273</t>
  </si>
  <si>
    <t>B777274</t>
  </si>
  <si>
    <t>B777554</t>
  </si>
  <si>
    <t>B777564</t>
  </si>
  <si>
    <t>6582590284770</t>
  </si>
  <si>
    <t>6582590284771</t>
  </si>
  <si>
    <t>6582590284772</t>
  </si>
  <si>
    <t>6582590284829</t>
  </si>
  <si>
    <t>6582590284830</t>
  </si>
  <si>
    <t>6582590284831</t>
  </si>
  <si>
    <t>6582590285995</t>
  </si>
  <si>
    <t>6582590285996</t>
  </si>
  <si>
    <t>6582590287588</t>
  </si>
  <si>
    <t>B783838</t>
  </si>
  <si>
    <t>6582590287593</t>
  </si>
  <si>
    <t>6582590287594</t>
  </si>
  <si>
    <t>6582590287595</t>
  </si>
  <si>
    <t>B783878</t>
  </si>
  <si>
    <t>B783890</t>
  </si>
  <si>
    <t>B783892</t>
  </si>
  <si>
    <t>B783893</t>
  </si>
  <si>
    <t>247392</t>
  </si>
  <si>
    <t>6582590287663</t>
  </si>
  <si>
    <t>6582590287664</t>
  </si>
  <si>
    <t>B783932</t>
  </si>
  <si>
    <t>B783933</t>
  </si>
  <si>
    <t>6582590287665</t>
  </si>
  <si>
    <t>6582590287666</t>
  </si>
  <si>
    <t>6582590287667</t>
  </si>
  <si>
    <t>E0A8mnWoA5Wc</t>
  </si>
  <si>
    <t>E0A8mnWoA5Wf</t>
  </si>
  <si>
    <t>6582590289901</t>
  </si>
  <si>
    <t>B786375</t>
  </si>
  <si>
    <t>B786376</t>
  </si>
  <si>
    <t>248384</t>
  </si>
  <si>
    <t>B787572</t>
  </si>
  <si>
    <t>B787573</t>
  </si>
  <si>
    <t>B787578</t>
  </si>
  <si>
    <t>B788092</t>
  </si>
  <si>
    <t>B789607</t>
  </si>
  <si>
    <t>B789608</t>
  </si>
  <si>
    <t>6582590292603</t>
  </si>
  <si>
    <t>B790015</t>
  </si>
  <si>
    <t>B790163</t>
  </si>
  <si>
    <t>B790164</t>
  </si>
  <si>
    <t>B790165</t>
  </si>
  <si>
    <t>6582590294383</t>
  </si>
  <si>
    <t>B791709</t>
  </si>
  <si>
    <t>B791711</t>
  </si>
  <si>
    <t>B795179</t>
  </si>
  <si>
    <t>B795180</t>
  </si>
  <si>
    <t>B795181</t>
  </si>
  <si>
    <t>B795182</t>
  </si>
  <si>
    <t>B795183</t>
  </si>
  <si>
    <t>B795184</t>
  </si>
  <si>
    <t>B795185</t>
  </si>
  <si>
    <t>B795186</t>
  </si>
  <si>
    <t>6582590297364</t>
  </si>
  <si>
    <t>6582590297365</t>
  </si>
  <si>
    <t>6582590298046</t>
  </si>
  <si>
    <t>B795948</t>
  </si>
  <si>
    <t>B795949</t>
  </si>
  <si>
    <t>B795951</t>
  </si>
  <si>
    <t>B795952</t>
  </si>
  <si>
    <t>B795953</t>
  </si>
  <si>
    <t>B795954</t>
  </si>
  <si>
    <t>B795956</t>
  </si>
  <si>
    <t>6582590298953</t>
  </si>
  <si>
    <t>B797196</t>
  </si>
  <si>
    <t>B797197</t>
  </si>
  <si>
    <t>B797198</t>
  </si>
  <si>
    <t>B797199</t>
  </si>
  <si>
    <t>B797200</t>
  </si>
  <si>
    <t>B797261</t>
  </si>
  <si>
    <t>6582590299551</t>
  </si>
  <si>
    <t>B798364</t>
  </si>
  <si>
    <t>B798365</t>
  </si>
  <si>
    <t>B798366</t>
  </si>
  <si>
    <t>E0A8mnWoAgBf</t>
  </si>
  <si>
    <t>B799463</t>
  </si>
  <si>
    <t>6582590301060</t>
  </si>
  <si>
    <t>B799464</t>
  </si>
  <si>
    <t>B799639</t>
  </si>
  <si>
    <t>B799652</t>
  </si>
  <si>
    <t>6582590301289</t>
  </si>
  <si>
    <t>6582590301290</t>
  </si>
  <si>
    <t>B801946</t>
  </si>
  <si>
    <t>B801947</t>
  </si>
  <si>
    <t>6582590303006</t>
  </si>
  <si>
    <t>B801950</t>
  </si>
  <si>
    <t>B803047</t>
  </si>
  <si>
    <t>B803048</t>
  </si>
  <si>
    <t>B803143</t>
  </si>
  <si>
    <t>B803896</t>
  </si>
  <si>
    <t>B803897</t>
  </si>
  <si>
    <t>6582590304752</t>
  </si>
  <si>
    <t>6582590304753</t>
  </si>
  <si>
    <t>B804942</t>
  </si>
  <si>
    <t>B804943</t>
  </si>
  <si>
    <t>B805632</t>
  </si>
  <si>
    <t>E0A8mnWoB58y</t>
  </si>
  <si>
    <t>B806765</t>
  </si>
  <si>
    <t>B806766</t>
  </si>
  <si>
    <t>E0A8mnWoB5AZ</t>
  </si>
  <si>
    <t>B808146</t>
  </si>
  <si>
    <t>B808716</t>
  </si>
  <si>
    <t>B808728</t>
  </si>
  <si>
    <t>B808729</t>
  </si>
  <si>
    <t>B808731</t>
  </si>
  <si>
    <t>B808734</t>
  </si>
  <si>
    <t>6582590309678</t>
  </si>
  <si>
    <t>B810508</t>
  </si>
  <si>
    <t>B810526</t>
  </si>
  <si>
    <t>6582590309714</t>
  </si>
  <si>
    <t>6582590309721</t>
  </si>
  <si>
    <t>B810798</t>
  </si>
  <si>
    <t>B810799</t>
  </si>
  <si>
    <t>B811085</t>
  </si>
  <si>
    <t>B811086</t>
  </si>
  <si>
    <t>6582590312283</t>
  </si>
  <si>
    <t>6582590312284</t>
  </si>
  <si>
    <t>B813277</t>
  </si>
  <si>
    <t>B813278</t>
  </si>
  <si>
    <t>B813279</t>
  </si>
  <si>
    <t>B813283</t>
  </si>
  <si>
    <t>B813294</t>
  </si>
  <si>
    <t>B813718</t>
  </si>
  <si>
    <t>B813719</t>
  </si>
  <si>
    <t>B813720</t>
  </si>
  <si>
    <t>B814147</t>
  </si>
  <si>
    <t>B814148</t>
  </si>
  <si>
    <t>B814203</t>
  </si>
  <si>
    <t>B814515</t>
  </si>
  <si>
    <t>B814516</t>
  </si>
  <si>
    <t>B815918</t>
  </si>
  <si>
    <t>B816148</t>
  </si>
  <si>
    <t>B816149</t>
  </si>
  <si>
    <t>B816150</t>
  </si>
  <si>
    <t>B816151</t>
  </si>
  <si>
    <t>B816152</t>
  </si>
  <si>
    <t>B816153</t>
  </si>
  <si>
    <t>B818474</t>
  </si>
  <si>
    <t>6582590317094</t>
  </si>
  <si>
    <t>6582590317095</t>
  </si>
  <si>
    <t>B819586</t>
  </si>
  <si>
    <t>B819718</t>
  </si>
  <si>
    <t>B819719</t>
  </si>
  <si>
    <t>6582590317750</t>
  </si>
  <si>
    <t>B819813</t>
  </si>
  <si>
    <t>B823167</t>
  </si>
  <si>
    <t>B823559</t>
  </si>
  <si>
    <t>B823561</t>
  </si>
  <si>
    <t>B823562</t>
  </si>
  <si>
    <t>B823563</t>
  </si>
  <si>
    <t>B825016</t>
  </si>
  <si>
    <t>E0A8mnWoBqpb</t>
  </si>
  <si>
    <t>6582590321512</t>
  </si>
  <si>
    <t>6582590321513</t>
  </si>
  <si>
    <t>6582590321514</t>
  </si>
  <si>
    <t>6582590322028</t>
  </si>
  <si>
    <t>B826642</t>
  </si>
  <si>
    <t>B826643</t>
  </si>
  <si>
    <t>B826660</t>
  </si>
  <si>
    <t>B828874</t>
  </si>
  <si>
    <t>6582590323592</t>
  </si>
  <si>
    <t>6582590323593</t>
  </si>
  <si>
    <t>B828876</t>
  </si>
  <si>
    <t>B828878</t>
  </si>
  <si>
    <t>6582590323596</t>
  </si>
  <si>
    <t>6582590323597</t>
  </si>
  <si>
    <t>6582590324103</t>
  </si>
  <si>
    <t>B829539</t>
  </si>
  <si>
    <t>B829620</t>
  </si>
  <si>
    <t>B829621</t>
  </si>
  <si>
    <t>B829622</t>
  </si>
  <si>
    <t>B829623</t>
  </si>
  <si>
    <t>B829624</t>
  </si>
  <si>
    <t>B831745</t>
  </si>
  <si>
    <t>E0A8mnWoC5HM</t>
  </si>
  <si>
    <t>B831910</t>
  </si>
  <si>
    <t>B832683</t>
  </si>
  <si>
    <t>B832684</t>
  </si>
  <si>
    <t>B832685</t>
  </si>
  <si>
    <t>B832709</t>
  </si>
  <si>
    <t>B835041</t>
  </si>
  <si>
    <t>6582590328170</t>
  </si>
  <si>
    <t>B835685</t>
  </si>
  <si>
    <t>B835686</t>
  </si>
  <si>
    <t>B837440</t>
  </si>
  <si>
    <t>B837552</t>
  </si>
  <si>
    <t>B837553</t>
  </si>
  <si>
    <t>B837554</t>
  </si>
  <si>
    <t>6582590330006</t>
  </si>
  <si>
    <t>B838790</t>
  </si>
  <si>
    <t>B839025</t>
  </si>
  <si>
    <t>B841434</t>
  </si>
  <si>
    <t>B841435</t>
  </si>
  <si>
    <t>B841436</t>
  </si>
  <si>
    <t>B841437</t>
  </si>
  <si>
    <t>B841438</t>
  </si>
  <si>
    <t>B841439</t>
  </si>
  <si>
    <t>B841440</t>
  </si>
  <si>
    <t>B845289</t>
  </si>
  <si>
    <t>B845291</t>
  </si>
  <si>
    <t>B845301</t>
  </si>
  <si>
    <t>B845423</t>
  </si>
  <si>
    <t>B845424</t>
  </si>
  <si>
    <t>B845467</t>
  </si>
  <si>
    <t>B845468</t>
  </si>
  <si>
    <t>B845469</t>
  </si>
  <si>
    <t>6582590336780</t>
  </si>
  <si>
    <t>B847916</t>
  </si>
  <si>
    <t>B847917</t>
  </si>
  <si>
    <t>B847918</t>
  </si>
  <si>
    <t>B847919</t>
  </si>
  <si>
    <t>B848518</t>
  </si>
  <si>
    <t>B848870</t>
  </si>
  <si>
    <t>6582590337650</t>
  </si>
  <si>
    <t>B848902</t>
  </si>
  <si>
    <t>6582590338452</t>
  </si>
  <si>
    <t>6582590338701</t>
  </si>
  <si>
    <t>6582590338702</t>
  </si>
  <si>
    <t>B850705</t>
  </si>
  <si>
    <t>B850706</t>
  </si>
  <si>
    <t>B850911</t>
  </si>
  <si>
    <t>B851072</t>
  </si>
  <si>
    <t>B852057</t>
  </si>
  <si>
    <t>B852058</t>
  </si>
  <si>
    <t>B852212</t>
  </si>
  <si>
    <t>6582590340658</t>
  </si>
  <si>
    <t>B854127</t>
  </si>
  <si>
    <t>B854137</t>
  </si>
  <si>
    <t>B855390</t>
  </si>
  <si>
    <t>6582590342378</t>
  </si>
  <si>
    <t>B855513</t>
  </si>
  <si>
    <t>B855514</t>
  </si>
  <si>
    <t>B855726</t>
  </si>
  <si>
    <t>B856497</t>
  </si>
  <si>
    <t>B856513</t>
  </si>
  <si>
    <t>B856514</t>
  </si>
  <si>
    <t>B856515</t>
  </si>
  <si>
    <t>6582590344459</t>
  </si>
  <si>
    <t>B858275</t>
  </si>
  <si>
    <t>B858282</t>
  </si>
  <si>
    <t>B859135</t>
  </si>
  <si>
    <t>B860034</t>
  </si>
  <si>
    <t>6582590346087</t>
  </si>
  <si>
    <t>B861291</t>
  </si>
  <si>
    <t>B861292</t>
  </si>
  <si>
    <t>B861293</t>
  </si>
  <si>
    <t>B861294</t>
  </si>
  <si>
    <t>B861805</t>
  </si>
  <si>
    <t>B861806</t>
  </si>
  <si>
    <t>B861869</t>
  </si>
  <si>
    <t>278529</t>
  </si>
  <si>
    <t>6582590347799</t>
  </si>
  <si>
    <t>E0A8mnWoDRke</t>
  </si>
  <si>
    <t>B864250</t>
  </si>
  <si>
    <t>6582590348775</t>
  </si>
  <si>
    <t>6582590348776</t>
  </si>
  <si>
    <t>B865458</t>
  </si>
  <si>
    <t>6582590350245</t>
  </si>
  <si>
    <t>B867824</t>
  </si>
  <si>
    <t>B868628</t>
  </si>
  <si>
    <t>B868629</t>
  </si>
  <si>
    <t>B868971</t>
  </si>
  <si>
    <t>B868972</t>
  </si>
  <si>
    <t>6582590351732</t>
  </si>
  <si>
    <t>6582590351733</t>
  </si>
  <si>
    <t>6582590351734</t>
  </si>
  <si>
    <t>6582590351735</t>
  </si>
  <si>
    <t>B869168</t>
  </si>
  <si>
    <t>B869169</t>
  </si>
  <si>
    <t>B869170</t>
  </si>
  <si>
    <t>B869171</t>
  </si>
  <si>
    <t>B869172</t>
  </si>
  <si>
    <t>6582590352095</t>
  </si>
  <si>
    <t>6582590352222</t>
  </si>
  <si>
    <t>E0A8mnWoDfBr</t>
  </si>
  <si>
    <t>6582590352525</t>
  </si>
  <si>
    <t>6582590352526</t>
  </si>
  <si>
    <t>6582590352527</t>
  </si>
  <si>
    <t>B871854</t>
  </si>
  <si>
    <t>B871868</t>
  </si>
  <si>
    <t>B872552</t>
  </si>
  <si>
    <t>B872598</t>
  </si>
  <si>
    <t>B873091</t>
  </si>
  <si>
    <t>B874910</t>
  </si>
  <si>
    <t>B874911</t>
  </si>
  <si>
    <t>6582590356223</t>
  </si>
  <si>
    <t>6582590356224</t>
  </si>
  <si>
    <t>6582590356449</t>
  </si>
  <si>
    <t>6582590356483</t>
  </si>
  <si>
    <t>6582590356484</t>
  </si>
  <si>
    <t>6582590356485</t>
  </si>
  <si>
    <t>E0A8mnWoDsVG</t>
  </si>
  <si>
    <t>E0A8mnWoDsif</t>
  </si>
  <si>
    <t>E0A8mnWoDsvb</t>
  </si>
  <si>
    <t>B876976</t>
  </si>
  <si>
    <t>B877492</t>
  </si>
  <si>
    <t>B877493</t>
  </si>
  <si>
    <t>B877494</t>
  </si>
  <si>
    <t>B877495</t>
  </si>
  <si>
    <t>B877496</t>
  </si>
  <si>
    <t>B877497</t>
  </si>
  <si>
    <t>B878447</t>
  </si>
  <si>
    <t>B878448</t>
  </si>
  <si>
    <t>B878942</t>
  </si>
  <si>
    <t>B879025</t>
  </si>
  <si>
    <t>B879691</t>
  </si>
  <si>
    <t>6582590359509</t>
  </si>
  <si>
    <t>B880917</t>
  </si>
  <si>
    <t>6582590361561</t>
  </si>
  <si>
    <t>B882778</t>
  </si>
  <si>
    <t>B882779</t>
  </si>
  <si>
    <t>B882788</t>
  </si>
  <si>
    <t>B882789</t>
  </si>
  <si>
    <t>B883484</t>
  </si>
  <si>
    <t>B884999</t>
  </si>
  <si>
    <t>6582590365246</t>
  </si>
  <si>
    <t>6582590365247</t>
  </si>
  <si>
    <t>B887137</t>
  </si>
  <si>
    <t>B887138</t>
  </si>
  <si>
    <t>B887141</t>
  </si>
  <si>
    <t>B887142</t>
  </si>
  <si>
    <t>B887143</t>
  </si>
  <si>
    <t>6582590365249</t>
  </si>
  <si>
    <t>B887155</t>
  </si>
  <si>
    <t>B887816</t>
  </si>
  <si>
    <t>B887820</t>
  </si>
  <si>
    <t>6582590365768</t>
  </si>
  <si>
    <t>6582590365772</t>
  </si>
  <si>
    <t>6582590365773</t>
  </si>
  <si>
    <t>6582590365774</t>
  </si>
  <si>
    <t>6582590365775</t>
  </si>
  <si>
    <t>B888011</t>
  </si>
  <si>
    <t>B888012</t>
  </si>
  <si>
    <t>B888698</t>
  </si>
  <si>
    <t>B889602</t>
  </si>
  <si>
    <t>6582590368093</t>
  </si>
  <si>
    <t>B890480</t>
  </si>
  <si>
    <t>B890481</t>
  </si>
  <si>
    <t>B890769</t>
  </si>
  <si>
    <t>B891031</t>
  </si>
  <si>
    <t>B891032</t>
  </si>
  <si>
    <t>B891033</t>
  </si>
  <si>
    <t>6582590368487</t>
  </si>
  <si>
    <t>6582590368488</t>
  </si>
  <si>
    <t>6582590368489</t>
  </si>
  <si>
    <t>6582590368490</t>
  </si>
  <si>
    <t>B891035</t>
  </si>
  <si>
    <t>B891823</t>
  </si>
  <si>
    <t>B891914</t>
  </si>
  <si>
    <t>B891915</t>
  </si>
  <si>
    <t>B891916</t>
  </si>
  <si>
    <t>B891917</t>
  </si>
  <si>
    <t>B891920</t>
  </si>
  <si>
    <t>6582590369579</t>
  </si>
  <si>
    <t>6582590369580</t>
  </si>
  <si>
    <t>6582590369581</t>
  </si>
  <si>
    <t>6582590369582</t>
  </si>
  <si>
    <t>6582590369583</t>
  </si>
  <si>
    <t>B892196</t>
  </si>
  <si>
    <t>290207</t>
  </si>
  <si>
    <t>B892905</t>
  </si>
  <si>
    <t>B892908</t>
  </si>
  <si>
    <t>B893908</t>
  </si>
  <si>
    <t>B894299</t>
  </si>
  <si>
    <t>B894300</t>
  </si>
  <si>
    <t>6582590371422</t>
  </si>
  <si>
    <t>6582590371423</t>
  </si>
  <si>
    <t>6582590371424</t>
  </si>
  <si>
    <t>6582590371425</t>
  </si>
  <si>
    <t>B895944</t>
  </si>
  <si>
    <t>B895945</t>
  </si>
  <si>
    <t>6582590373206</t>
  </si>
  <si>
    <t>B896974</t>
  </si>
  <si>
    <t>B896975</t>
  </si>
  <si>
    <t>B896978</t>
  </si>
  <si>
    <t>B896981</t>
  </si>
  <si>
    <t>B896982</t>
  </si>
  <si>
    <t>B896983</t>
  </si>
  <si>
    <t>B897187</t>
  </si>
  <si>
    <t>B897190</t>
  </si>
  <si>
    <t>B897281</t>
  </si>
  <si>
    <t>B897282</t>
  </si>
  <si>
    <t>B898070</t>
  </si>
  <si>
    <t>B898855</t>
  </si>
  <si>
    <t>E0A8mnWoEmA1</t>
  </si>
  <si>
    <t>6582590375384</t>
  </si>
  <si>
    <t>B899918</t>
  </si>
  <si>
    <t>B899919</t>
  </si>
  <si>
    <t>6582590375438</t>
  </si>
  <si>
    <t>6582590375439</t>
  </si>
  <si>
    <t>6582590375440</t>
  </si>
  <si>
    <t>B899991</t>
  </si>
  <si>
    <t>B899992</t>
  </si>
  <si>
    <t>6582590375442</t>
  </si>
  <si>
    <t>B900298</t>
  </si>
  <si>
    <t>B901051</t>
  </si>
  <si>
    <t>B901054</t>
  </si>
  <si>
    <t>B901093</t>
  </si>
  <si>
    <t>B901094</t>
  </si>
  <si>
    <t>B901095</t>
  </si>
  <si>
    <t>B901303</t>
  </si>
  <si>
    <t>6582590376519</t>
  </si>
  <si>
    <t>6582590376520</t>
  </si>
  <si>
    <t>6582590376521</t>
  </si>
  <si>
    <t>6582590376522</t>
  </si>
  <si>
    <t>6582590376523</t>
  </si>
  <si>
    <t>6582590376524</t>
  </si>
  <si>
    <t>6582590376525</t>
  </si>
  <si>
    <t>B901309</t>
  </si>
  <si>
    <t>B901310</t>
  </si>
  <si>
    <t>B901312</t>
  </si>
  <si>
    <t>B901315</t>
  </si>
  <si>
    <t>B902832</t>
  </si>
  <si>
    <t>B902833</t>
  </si>
  <si>
    <t>B902834</t>
  </si>
  <si>
    <t>B903056</t>
  </si>
  <si>
    <t>B903062</t>
  </si>
  <si>
    <t>B903063</t>
  </si>
  <si>
    <t>B903080</t>
  </si>
  <si>
    <t>B903801</t>
  </si>
  <si>
    <t>B903802</t>
  </si>
  <si>
    <t>B904247</t>
  </si>
  <si>
    <t>B904384</t>
  </si>
  <si>
    <t>B904385</t>
  </si>
  <si>
    <t>B904503</t>
  </si>
  <si>
    <t>E0A8mnWoF3le</t>
  </si>
  <si>
    <t>E0A8mnWoF3me</t>
  </si>
  <si>
    <t>6582590379528</t>
  </si>
  <si>
    <t>6582590379969</t>
  </si>
  <si>
    <t>6582590379970</t>
  </si>
  <si>
    <t>6582590379971</t>
  </si>
  <si>
    <t>B905270</t>
  </si>
  <si>
    <t>B906293</t>
  </si>
  <si>
    <t>B907373</t>
  </si>
  <si>
    <t>B907374</t>
  </si>
  <si>
    <t>B907429</t>
  </si>
  <si>
    <t>B908159</t>
  </si>
  <si>
    <t>B908174</t>
  </si>
  <si>
    <t>B908175</t>
  </si>
  <si>
    <t>B911542</t>
  </si>
  <si>
    <t>B911543</t>
  </si>
  <si>
    <t>B911544</t>
  </si>
  <si>
    <t>B911545</t>
  </si>
  <si>
    <t>B911546</t>
  </si>
  <si>
    <t>B911547</t>
  </si>
  <si>
    <t>6582590385322</t>
  </si>
  <si>
    <t>6582590385323</t>
  </si>
  <si>
    <t>6582590385324</t>
  </si>
  <si>
    <t>6582590385325</t>
  </si>
  <si>
    <t>6582590385326</t>
  </si>
  <si>
    <t>6582590385327</t>
  </si>
  <si>
    <t>6582590385328</t>
  </si>
  <si>
    <t>6582590385329</t>
  </si>
  <si>
    <t>6582590385330</t>
  </si>
  <si>
    <t>6582590385331</t>
  </si>
  <si>
    <t>6582590385332</t>
  </si>
  <si>
    <t>B911554</t>
  </si>
  <si>
    <t>B911555</t>
  </si>
  <si>
    <t>B911753</t>
  </si>
  <si>
    <t>B911754</t>
  </si>
  <si>
    <t>B911755</t>
  </si>
  <si>
    <t>B911756</t>
  </si>
  <si>
    <t>B911757</t>
  </si>
  <si>
    <t>B911758</t>
  </si>
  <si>
    <t>B911759</t>
  </si>
  <si>
    <t>B911760</t>
  </si>
  <si>
    <t>6582590385737</t>
  </si>
  <si>
    <t>6582590385738</t>
  </si>
  <si>
    <t>B912145</t>
  </si>
  <si>
    <t>B912147</t>
  </si>
  <si>
    <t>B912148</t>
  </si>
  <si>
    <t>B912149</t>
  </si>
  <si>
    <t>B912150</t>
  </si>
  <si>
    <t>6582590385750</t>
  </si>
  <si>
    <t>6582590385751</t>
  </si>
  <si>
    <t>6582590385752</t>
  </si>
  <si>
    <t>6582590385753</t>
  </si>
  <si>
    <t>B912529</t>
  </si>
  <si>
    <t>B912812</t>
  </si>
  <si>
    <t>298947</t>
  </si>
  <si>
    <t>6582590386350</t>
  </si>
  <si>
    <t>B913749</t>
  </si>
  <si>
    <t>B913751</t>
  </si>
  <si>
    <t>B913752</t>
  </si>
  <si>
    <t>B913753</t>
  </si>
  <si>
    <t>B915208</t>
  </si>
  <si>
    <t>B915209</t>
  </si>
  <si>
    <t>B915210</t>
  </si>
  <si>
    <t>B915211</t>
  </si>
  <si>
    <t>B915213</t>
  </si>
  <si>
    <t>B915214</t>
  </si>
  <si>
    <t>B915215</t>
  </si>
  <si>
    <t>B915718</t>
  </si>
  <si>
    <t>B917071</t>
  </si>
  <si>
    <t>B918477</t>
  </si>
  <si>
    <t>6582590391775</t>
  </si>
  <si>
    <t>6582590391776</t>
  </si>
  <si>
    <t>6582590391778</t>
  </si>
  <si>
    <t>6582590391779</t>
  </si>
  <si>
    <t>6582590391780</t>
  </si>
  <si>
    <t>6582590391781</t>
  </si>
  <si>
    <t>B919667</t>
  </si>
  <si>
    <t>B919668</t>
  </si>
  <si>
    <t>6582590392390</t>
  </si>
  <si>
    <t>6582590392391</t>
  </si>
  <si>
    <t>6582590392392</t>
  </si>
  <si>
    <t>B919669</t>
  </si>
  <si>
    <t>B919670</t>
  </si>
  <si>
    <t>B919671</t>
  </si>
  <si>
    <t>B919672</t>
  </si>
  <si>
    <t>6582590392393</t>
  </si>
  <si>
    <t>B920883</t>
  </si>
  <si>
    <t>B920954</t>
  </si>
  <si>
    <t>B920968</t>
  </si>
  <si>
    <t>B920969</t>
  </si>
  <si>
    <t>B920970</t>
  </si>
  <si>
    <t>6582590393664</t>
  </si>
  <si>
    <t>6582590393665</t>
  </si>
  <si>
    <t>B921611</t>
  </si>
  <si>
    <t>B921612</t>
  </si>
  <si>
    <t>B922057</t>
  </si>
  <si>
    <t>B922339</t>
  </si>
  <si>
    <t>303220</t>
  </si>
  <si>
    <t>6582590395386</t>
  </si>
  <si>
    <t>B922805</t>
  </si>
  <si>
    <t>B922806</t>
  </si>
  <si>
    <t>B922955</t>
  </si>
  <si>
    <t>B923407</t>
  </si>
  <si>
    <t>6582590395946</t>
  </si>
  <si>
    <t>B924301</t>
  </si>
  <si>
    <t>B924302</t>
  </si>
  <si>
    <t>6582590398120</t>
  </si>
  <si>
    <t>6582590398121</t>
  </si>
  <si>
    <t>6582590399095</t>
  </si>
  <si>
    <t>6582590399096</t>
  </si>
  <si>
    <t>B927020</t>
  </si>
  <si>
    <t>B927021</t>
  </si>
  <si>
    <t>B927022</t>
  </si>
  <si>
    <t>B927023</t>
  </si>
  <si>
    <t>6582590399098</t>
  </si>
  <si>
    <t>6582590399099</t>
  </si>
  <si>
    <t>6582590399100</t>
  </si>
  <si>
    <t>B927025</t>
  </si>
  <si>
    <t>6582590400144</t>
  </si>
  <si>
    <t>B928216</t>
  </si>
  <si>
    <t>B928217</t>
  </si>
  <si>
    <t>B928218</t>
  </si>
  <si>
    <t>6582590400147</t>
  </si>
  <si>
    <t>6582590400148</t>
  </si>
  <si>
    <t>6582590400149</t>
  </si>
  <si>
    <t>B928224</t>
  </si>
  <si>
    <t>6582590400158</t>
  </si>
  <si>
    <t>B928230</t>
  </si>
  <si>
    <t>B928231</t>
  </si>
  <si>
    <t>B928232</t>
  </si>
  <si>
    <t>6582590400162</t>
  </si>
  <si>
    <t>B928561</t>
  </si>
  <si>
    <t>B929930</t>
  </si>
  <si>
    <t>B929945</t>
  </si>
  <si>
    <t>B929946</t>
  </si>
  <si>
    <t>B929947</t>
  </si>
  <si>
    <t>B929949</t>
  </si>
  <si>
    <t>B929950</t>
  </si>
  <si>
    <t>B929951</t>
  </si>
  <si>
    <t>6582590401447</t>
  </si>
  <si>
    <t>B930013</t>
  </si>
  <si>
    <t>B931020</t>
  </si>
  <si>
    <t>B931021</t>
  </si>
  <si>
    <t>6582590402226</t>
  </si>
  <si>
    <t>6582590402227</t>
  </si>
  <si>
    <t>6582590402228</t>
  </si>
  <si>
    <t>6582590402229</t>
  </si>
  <si>
    <t>306599</t>
  </si>
  <si>
    <t>B931114</t>
  </si>
  <si>
    <t>B931124</t>
  </si>
  <si>
    <t>B931125</t>
  </si>
  <si>
    <t>B931126</t>
  </si>
  <si>
    <t>B931127</t>
  </si>
  <si>
    <t>6582590403622</t>
  </si>
  <si>
    <t>6582590403629</t>
  </si>
  <si>
    <t>B933590</t>
  </si>
  <si>
    <t>B933591</t>
  </si>
  <si>
    <t>E0A8mnWoGKd6</t>
  </si>
  <si>
    <t>E0A8mnWoGKd9</t>
  </si>
  <si>
    <t>E0A8mnWoGKmP</t>
  </si>
  <si>
    <t>B934368</t>
  </si>
  <si>
    <t>B934369</t>
  </si>
  <si>
    <t>B934370</t>
  </si>
  <si>
    <t>B934371</t>
  </si>
  <si>
    <t>6582590405292</t>
  </si>
  <si>
    <t>B936235</t>
  </si>
  <si>
    <t>B936236</t>
  </si>
  <si>
    <t>B936359</t>
  </si>
  <si>
    <t>B936360</t>
  </si>
  <si>
    <t>B938393</t>
  </si>
  <si>
    <t>B938394</t>
  </si>
  <si>
    <t>B938395</t>
  </si>
  <si>
    <t>6582590409124</t>
  </si>
  <si>
    <t>B938620</t>
  </si>
  <si>
    <t>B938621</t>
  </si>
  <si>
    <t>B940150</t>
  </si>
  <si>
    <t>B940151</t>
  </si>
  <si>
    <t>B940152</t>
  </si>
  <si>
    <t>6582590410518</t>
  </si>
  <si>
    <t>6582590410519</t>
  </si>
  <si>
    <t>6582590410520</t>
  </si>
  <si>
    <t>6582590410521</t>
  </si>
  <si>
    <t>6582590410522</t>
  </si>
  <si>
    <t>B940572</t>
  </si>
  <si>
    <t>B940579</t>
  </si>
  <si>
    <t>B940919</t>
  </si>
  <si>
    <t>B941373</t>
  </si>
  <si>
    <t>6582590411768</t>
  </si>
  <si>
    <t>6582590411769</t>
  </si>
  <si>
    <t>B941788</t>
  </si>
  <si>
    <t>6582590412482</t>
  </si>
  <si>
    <t>B943999</t>
  </si>
  <si>
    <t>B944011</t>
  </si>
  <si>
    <t>B944012</t>
  </si>
  <si>
    <t>6582590413931</t>
  </si>
  <si>
    <t>6582590413932</t>
  </si>
  <si>
    <t>6582590413933</t>
  </si>
  <si>
    <t>B944361</t>
  </si>
  <si>
    <t>B944362</t>
  </si>
  <si>
    <t>6582590413934</t>
  </si>
  <si>
    <t>6582590413935</t>
  </si>
  <si>
    <t>B944363</t>
  </si>
  <si>
    <t>B944599</t>
  </si>
  <si>
    <t>B944793</t>
  </si>
  <si>
    <t>B944794</t>
  </si>
  <si>
    <t>B944797</t>
  </si>
  <si>
    <t>B945715</t>
  </si>
  <si>
    <t>B945716</t>
  </si>
  <si>
    <t>B947134</t>
  </si>
  <si>
    <t>6582590416242</t>
  </si>
  <si>
    <t>6582590416243</t>
  </si>
  <si>
    <t>B947223</t>
  </si>
  <si>
    <t>6582590416763</t>
  </si>
  <si>
    <t>B947980</t>
  </si>
  <si>
    <t>6582590416795</t>
  </si>
  <si>
    <t>B948287</t>
  </si>
  <si>
    <t>B948288</t>
  </si>
  <si>
    <t>B948289</t>
  </si>
  <si>
    <t>B948290</t>
  </si>
  <si>
    <t>6582590417990</t>
  </si>
  <si>
    <t>6582590417992</t>
  </si>
  <si>
    <t>B949672</t>
  </si>
  <si>
    <t>B949673</t>
  </si>
  <si>
    <t>B949674</t>
  </si>
  <si>
    <t>B949675</t>
  </si>
  <si>
    <t>B949676</t>
  </si>
  <si>
    <t>B949677</t>
  </si>
  <si>
    <t>B949738</t>
  </si>
  <si>
    <t>B949751</t>
  </si>
  <si>
    <t>B949752</t>
  </si>
  <si>
    <t>B950496</t>
  </si>
  <si>
    <t>B950499</t>
  </si>
  <si>
    <t>6582590418735</t>
  </si>
  <si>
    <t>B951062</t>
  </si>
  <si>
    <t>B951475</t>
  </si>
  <si>
    <t>B952166</t>
  </si>
  <si>
    <t>B952341</t>
  </si>
  <si>
    <t>B952850</t>
  </si>
  <si>
    <t>B952947</t>
  </si>
  <si>
    <t>B953743</t>
  </si>
  <si>
    <t>B954518</t>
  </si>
  <si>
    <t>B954519</t>
  </si>
  <si>
    <t>6582590423913</t>
  </si>
  <si>
    <t>B956533</t>
  </si>
  <si>
    <t>B956534</t>
  </si>
  <si>
    <t>B956535</t>
  </si>
  <si>
    <t>B956536</t>
  </si>
  <si>
    <t>6582590424048</t>
  </si>
  <si>
    <t>6582590424049</t>
  </si>
  <si>
    <t>B956672</t>
  </si>
  <si>
    <t>B956673</t>
  </si>
  <si>
    <t>B956674</t>
  </si>
  <si>
    <t>B956676</t>
  </si>
  <si>
    <t>B956677</t>
  </si>
  <si>
    <t>B956678</t>
  </si>
  <si>
    <t>B956679</t>
  </si>
  <si>
    <t>B956680</t>
  </si>
  <si>
    <t>6582590424050</t>
  </si>
  <si>
    <t>6582590424051</t>
  </si>
  <si>
    <t>6582590424094</t>
  </si>
  <si>
    <t>B956764</t>
  </si>
  <si>
    <t>B956765</t>
  </si>
  <si>
    <t>B956767</t>
  </si>
  <si>
    <t>6582590424140</t>
  </si>
  <si>
    <t>6582590424141</t>
  </si>
  <si>
    <t>6582590424142</t>
  </si>
  <si>
    <t>B956788</t>
  </si>
  <si>
    <t>B957799</t>
  </si>
  <si>
    <t>B957802</t>
  </si>
  <si>
    <t>B957803</t>
  </si>
  <si>
    <t>6582590425151</t>
  </si>
  <si>
    <t>B957903</t>
  </si>
  <si>
    <t>6582590425383</t>
  </si>
  <si>
    <t>B958618</t>
  </si>
  <si>
    <t>B958641</t>
  </si>
  <si>
    <t>B958642</t>
  </si>
  <si>
    <t>B958643</t>
  </si>
  <si>
    <t>B958644</t>
  </si>
  <si>
    <t>6582590426298</t>
  </si>
  <si>
    <t>6582590426335</t>
  </si>
  <si>
    <t>B959672</t>
  </si>
  <si>
    <t>B960192</t>
  </si>
  <si>
    <t>B960197</t>
  </si>
  <si>
    <t>6582590427157</t>
  </si>
  <si>
    <t>B960382</t>
  </si>
  <si>
    <t>B960383</t>
  </si>
  <si>
    <t>B960384</t>
  </si>
  <si>
    <t>B960914</t>
  </si>
  <si>
    <t>6582590428060</t>
  </si>
  <si>
    <t>B961152</t>
  </si>
  <si>
    <t>E0A8mnWoHZmL</t>
  </si>
  <si>
    <t>B963561</t>
  </si>
  <si>
    <t>B963772</t>
  </si>
  <si>
    <t>B963962</t>
  </si>
  <si>
    <t>B965854</t>
  </si>
  <si>
    <t>B965855</t>
  </si>
  <si>
    <t>B965940</t>
  </si>
  <si>
    <t>321892</t>
  </si>
  <si>
    <t>B966117</t>
  </si>
  <si>
    <t>B966118</t>
  </si>
  <si>
    <t>B968078</t>
  </si>
  <si>
    <t>B968090</t>
  </si>
  <si>
    <t>B968091</t>
  </si>
  <si>
    <t>B968092</t>
  </si>
  <si>
    <t>B968093</t>
  </si>
  <si>
    <t>322965</t>
  </si>
  <si>
    <t>6582590434737</t>
  </si>
  <si>
    <t>6582590435021</t>
  </si>
  <si>
    <t>6582590435022</t>
  </si>
  <si>
    <t>B969039</t>
  </si>
  <si>
    <t>B969040</t>
  </si>
  <si>
    <t>B969041</t>
  </si>
  <si>
    <t>E0A8mnWoHvbT</t>
  </si>
  <si>
    <t>B969395</t>
  </si>
  <si>
    <t>B969396</t>
  </si>
  <si>
    <t>B970874</t>
  </si>
  <si>
    <t>B970875</t>
  </si>
  <si>
    <t>6582590436800</t>
  </si>
  <si>
    <t>B972034</t>
  </si>
  <si>
    <t>B972035</t>
  </si>
  <si>
    <t>B972036</t>
  </si>
  <si>
    <t>B972037</t>
  </si>
  <si>
    <t>B973194</t>
  </si>
  <si>
    <t>B973195</t>
  </si>
  <si>
    <t>B973377</t>
  </si>
  <si>
    <t>B973378</t>
  </si>
  <si>
    <t>B973660</t>
  </si>
  <si>
    <t>B973661</t>
  </si>
  <si>
    <t>B973662</t>
  </si>
  <si>
    <t>B973665</t>
  </si>
  <si>
    <t>B973666</t>
  </si>
  <si>
    <t>6582590439396</t>
  </si>
  <si>
    <t>325273</t>
  </si>
  <si>
    <t>B974164</t>
  </si>
  <si>
    <t>B974873</t>
  </si>
  <si>
    <t>B974912</t>
  </si>
  <si>
    <t>B976339</t>
  </si>
  <si>
    <t>B976340</t>
  </si>
  <si>
    <t>B976343</t>
  </si>
  <si>
    <t>B976494</t>
  </si>
  <si>
    <t>B976495</t>
  </si>
  <si>
    <t>B976496</t>
  </si>
  <si>
    <t>B976649</t>
  </si>
  <si>
    <t>B976650</t>
  </si>
  <si>
    <t>B976652</t>
  </si>
  <si>
    <t>B976653</t>
  </si>
  <si>
    <t>B978710</t>
  </si>
  <si>
    <t>6582590443756</t>
  </si>
  <si>
    <t>6582590443757</t>
  </si>
  <si>
    <t>6582590443760</t>
  </si>
  <si>
    <t>B978714</t>
  </si>
  <si>
    <t>B978715</t>
  </si>
  <si>
    <t>B978716</t>
  </si>
  <si>
    <t>B978717</t>
  </si>
  <si>
    <t>B978718</t>
  </si>
  <si>
    <t>6582590444156</t>
  </si>
  <si>
    <t>6582590444157</t>
  </si>
  <si>
    <t>6582590444158</t>
  </si>
  <si>
    <t>6582590444159</t>
  </si>
  <si>
    <t>B979212</t>
  </si>
  <si>
    <t>B979291</t>
  </si>
  <si>
    <t>B980398</t>
  </si>
  <si>
    <t>B981919</t>
  </si>
  <si>
    <t>B981920</t>
  </si>
  <si>
    <t>B981921</t>
  </si>
  <si>
    <t>B981923</t>
  </si>
  <si>
    <t>B981924</t>
  </si>
  <si>
    <t>B981945</t>
  </si>
  <si>
    <t>6582590446980</t>
  </si>
  <si>
    <t>6582590449246</t>
  </si>
  <si>
    <t>6582590449247</t>
  </si>
  <si>
    <t>E0A8mnWoIehd</t>
  </si>
  <si>
    <t>B984611</t>
  </si>
  <si>
    <t>B984612</t>
  </si>
  <si>
    <t>B984613</t>
  </si>
  <si>
    <t>B984615</t>
  </si>
  <si>
    <t>B985634</t>
  </si>
  <si>
    <t>B985635</t>
  </si>
  <si>
    <t>B985637</t>
  </si>
  <si>
    <t>B985638</t>
  </si>
  <si>
    <t>B985639</t>
  </si>
  <si>
    <t>B985640</t>
  </si>
  <si>
    <t>B985641</t>
  </si>
  <si>
    <t>6582590450064</t>
  </si>
  <si>
    <t>B985644</t>
  </si>
  <si>
    <t>B985645</t>
  </si>
  <si>
    <t>6582590450344</t>
  </si>
  <si>
    <t>B987826</t>
  </si>
  <si>
    <t>B987827</t>
  </si>
  <si>
    <t>B987829</t>
  </si>
  <si>
    <t>B987830</t>
  </si>
  <si>
    <t>B987857</t>
  </si>
  <si>
    <t>B987864</t>
  </si>
  <si>
    <t>6582590452649</t>
  </si>
  <si>
    <t>B991175</t>
  </si>
  <si>
    <t>B991176</t>
  </si>
  <si>
    <t>B991180</t>
  </si>
  <si>
    <t>B991181</t>
  </si>
  <si>
    <t>B991182</t>
  </si>
  <si>
    <t>B991194</t>
  </si>
  <si>
    <t>B991195</t>
  </si>
  <si>
    <t>B991196</t>
  </si>
  <si>
    <t>6582590454601</t>
  </si>
  <si>
    <t>6582590454602</t>
  </si>
  <si>
    <t>6582590454603</t>
  </si>
  <si>
    <t>6582590454604</t>
  </si>
  <si>
    <t>6582590454605</t>
  </si>
  <si>
    <t>6582590454606</t>
  </si>
  <si>
    <t>333053</t>
  </si>
  <si>
    <t>B992562</t>
  </si>
  <si>
    <t>B992613</t>
  </si>
  <si>
    <t>333072</t>
  </si>
  <si>
    <t>6582590456095</t>
  </si>
  <si>
    <t>B993238</t>
  </si>
  <si>
    <t>B994575</t>
  </si>
  <si>
    <t>B995011</t>
  </si>
  <si>
    <t>B995747</t>
  </si>
  <si>
    <t>B995749</t>
  </si>
  <si>
    <t>6582590458038</t>
  </si>
  <si>
    <t>6582590458163</t>
  </si>
  <si>
    <t>B996833</t>
  </si>
  <si>
    <t>B997409</t>
  </si>
  <si>
    <t>6582590458813</t>
  </si>
  <si>
    <t>6582590459614</t>
  </si>
  <si>
    <t>6582590459615</t>
  </si>
  <si>
    <t>6582590459616</t>
  </si>
  <si>
    <t>6582590459617</t>
  </si>
  <si>
    <t>B999477</t>
  </si>
  <si>
    <t>B999478</t>
  </si>
  <si>
    <t>B1001456</t>
  </si>
  <si>
    <t>B1001739</t>
  </si>
  <si>
    <t>B1001740</t>
  </si>
  <si>
    <t>B1001742</t>
  </si>
  <si>
    <t>E0A8mnWoJMe3</t>
  </si>
  <si>
    <t>B1002238</t>
  </si>
  <si>
    <t>B1003369</t>
  </si>
  <si>
    <t>B1003370</t>
  </si>
  <si>
    <t>B1003373</t>
  </si>
  <si>
    <t>B1003374</t>
  </si>
  <si>
    <t>B1003375</t>
  </si>
  <si>
    <t>B1003728</t>
  </si>
  <si>
    <t>6582590463219</t>
  </si>
  <si>
    <t>B1003786</t>
  </si>
  <si>
    <t>B1003975</t>
  </si>
  <si>
    <t>B1004070</t>
  </si>
  <si>
    <t>B1004071</t>
  </si>
  <si>
    <t>B1004097</t>
  </si>
  <si>
    <t>B1004098</t>
  </si>
  <si>
    <t>B1004901</t>
  </si>
  <si>
    <t>B1005665</t>
  </si>
  <si>
    <t>B1006483</t>
  </si>
  <si>
    <t>B1007134</t>
  </si>
  <si>
    <t>339773</t>
  </si>
  <si>
    <t>B1007555</t>
  </si>
  <si>
    <t>B1007556</t>
  </si>
  <si>
    <t>6582590465886</t>
  </si>
  <si>
    <t>339784</t>
  </si>
  <si>
    <t>B1008375</t>
  </si>
  <si>
    <t>6582590466550</t>
  </si>
  <si>
    <t>6582590467747</t>
  </si>
  <si>
    <t>B1010178</t>
  </si>
  <si>
    <t>B1010179</t>
  </si>
  <si>
    <t>B1010180</t>
  </si>
  <si>
    <t>B1010181</t>
  </si>
  <si>
    <t>B1010185</t>
  </si>
  <si>
    <t>B1010186</t>
  </si>
  <si>
    <t>6582590467773</t>
  </si>
  <si>
    <t>E0A8mnWoJlTb</t>
  </si>
  <si>
    <t>6582590468448</t>
  </si>
  <si>
    <t>6582590468682</t>
  </si>
  <si>
    <t>6582590468683</t>
  </si>
  <si>
    <t>B1011420</t>
  </si>
  <si>
    <t>B1011421</t>
  </si>
  <si>
    <t>B1011422</t>
  </si>
  <si>
    <t>342084</t>
  </si>
  <si>
    <t>E0A8mnWoJtaD</t>
  </si>
  <si>
    <t>6582590470178</t>
  </si>
  <si>
    <t>6582590470179</t>
  </si>
  <si>
    <t>B1013537</t>
  </si>
  <si>
    <t>B1013538</t>
  </si>
  <si>
    <t>E0A8mnWoJtpP</t>
  </si>
  <si>
    <t>E0A8mnWoJtpR</t>
  </si>
  <si>
    <t>6582590470248</t>
  </si>
  <si>
    <t>6582590470251</t>
  </si>
  <si>
    <t>6582590470252</t>
  </si>
  <si>
    <t>6582590470253</t>
  </si>
  <si>
    <t>6582590470254</t>
  </si>
  <si>
    <t>B1013563</t>
  </si>
  <si>
    <t>B1013937</t>
  </si>
  <si>
    <t>B1014016</t>
  </si>
  <si>
    <t>6582590470675</t>
  </si>
  <si>
    <t>6582590470676</t>
  </si>
  <si>
    <t>B1014172</t>
  </si>
  <si>
    <t>B1014173</t>
  </si>
  <si>
    <t>B1014174</t>
  </si>
  <si>
    <t>B1014391</t>
  </si>
  <si>
    <t>B1014677</t>
  </si>
  <si>
    <t>B1015512</t>
  </si>
  <si>
    <t>B1016053</t>
  </si>
  <si>
    <t>B1016367</t>
  </si>
  <si>
    <t>B1017284</t>
  </si>
  <si>
    <t>B1017339</t>
  </si>
  <si>
    <t>B1018099</t>
  </si>
  <si>
    <t>B1018101</t>
  </si>
  <si>
    <t>B1018102</t>
  </si>
  <si>
    <t>B1018108</t>
  </si>
  <si>
    <t>B1018203</t>
  </si>
  <si>
    <t>B1018204</t>
  </si>
  <si>
    <t>6582590473774</t>
  </si>
  <si>
    <t>B1018596</t>
  </si>
  <si>
    <t>B1018597</t>
  </si>
  <si>
    <t>6582590475005</t>
  </si>
  <si>
    <t>B1019988</t>
  </si>
  <si>
    <t>B1019989</t>
  </si>
  <si>
    <t>B1020587</t>
  </si>
  <si>
    <t>B1020588</t>
  </si>
  <si>
    <t>B1020589</t>
  </si>
  <si>
    <t>B1021980</t>
  </si>
  <si>
    <t>B1021981</t>
  </si>
  <si>
    <t>B1022148</t>
  </si>
  <si>
    <t>E0A8mnWoKKqC</t>
  </si>
  <si>
    <t>6582590476982</t>
  </si>
  <si>
    <t>B1022930</t>
  </si>
  <si>
    <t>B1024190</t>
  </si>
  <si>
    <t>B1024192</t>
  </si>
  <si>
    <t>B1024218</t>
  </si>
  <si>
    <t>B1024271</t>
  </si>
  <si>
    <t>B1024660</t>
  </si>
  <si>
    <t>B1025421</t>
  </si>
  <si>
    <t>B1025422</t>
  </si>
  <si>
    <t>B1025423</t>
  </si>
  <si>
    <t>B1025460</t>
  </si>
  <si>
    <t>B1025613</t>
  </si>
  <si>
    <t>B1025615</t>
  </si>
  <si>
    <t>B1026006</t>
  </si>
  <si>
    <t>6582590479288</t>
  </si>
  <si>
    <t>B1026402</t>
  </si>
  <si>
    <t>6582590479603</t>
  </si>
  <si>
    <t>B1027127</t>
  </si>
  <si>
    <t>6582590480030</t>
  </si>
  <si>
    <t>6582590480031</t>
  </si>
  <si>
    <t>6582590480032</t>
  </si>
  <si>
    <t>6582590480033</t>
  </si>
  <si>
    <t>6582590480034</t>
  </si>
  <si>
    <t>6582590480637</t>
  </si>
  <si>
    <t>6582590480638</t>
  </si>
  <si>
    <t>B1028272</t>
  </si>
  <si>
    <t>B1028273</t>
  </si>
  <si>
    <t>B1028274</t>
  </si>
  <si>
    <t>B1028739</t>
  </si>
  <si>
    <t>B1028740</t>
  </si>
  <si>
    <t>B1028741</t>
  </si>
  <si>
    <t>B1028742</t>
  </si>
  <si>
    <t>B1028774</t>
  </si>
  <si>
    <t>B1030799</t>
  </si>
  <si>
    <t>6582590483022</t>
  </si>
  <si>
    <t>6582590483458</t>
  </si>
  <si>
    <t>B1031499</t>
  </si>
  <si>
    <t>B1031500</t>
  </si>
  <si>
    <t>B1031501</t>
  </si>
  <si>
    <t>B1032274</t>
  </si>
  <si>
    <t>B1032314</t>
  </si>
  <si>
    <t>B1032315</t>
  </si>
  <si>
    <t>B1032544</t>
  </si>
  <si>
    <t>B1032726</t>
  </si>
  <si>
    <t>B1032727</t>
  </si>
  <si>
    <t>6582590484786</t>
  </si>
  <si>
    <t>B1034108</t>
  </si>
  <si>
    <t>B1034171</t>
  </si>
  <si>
    <t>B1034186</t>
  </si>
  <si>
    <t>B1034290</t>
  </si>
  <si>
    <t>B1034732</t>
  </si>
  <si>
    <t>B1034733</t>
  </si>
  <si>
    <t>B1035694</t>
  </si>
  <si>
    <t>6582590486443</t>
  </si>
  <si>
    <t>B1036604</t>
  </si>
  <si>
    <t>B1037303</t>
  </si>
  <si>
    <t>B1037305</t>
  </si>
  <si>
    <t>B1038045</t>
  </si>
  <si>
    <t>B1038046</t>
  </si>
  <si>
    <t>B1038047</t>
  </si>
  <si>
    <t>6582590488462</t>
  </si>
  <si>
    <t>6582590488463</t>
  </si>
  <si>
    <t>6582590490038</t>
  </si>
  <si>
    <t>6582590490039</t>
  </si>
  <si>
    <t>B1041429</t>
  </si>
  <si>
    <t>B1041430</t>
  </si>
  <si>
    <t>6582590491175</t>
  </si>
  <si>
    <t>B1042775</t>
  </si>
  <si>
    <t>6582590491296</t>
  </si>
  <si>
    <t>6582590491297</t>
  </si>
  <si>
    <t>B1042821</t>
  </si>
  <si>
    <t>B1042822</t>
  </si>
  <si>
    <t>6582590491298</t>
  </si>
  <si>
    <t>B1043400</t>
  </si>
  <si>
    <t>6582590491695</t>
  </si>
  <si>
    <t>354033</t>
  </si>
  <si>
    <t>354036</t>
  </si>
  <si>
    <t>6582590492751</t>
  </si>
  <si>
    <t>6582590492752</t>
  </si>
  <si>
    <t>B1045349</t>
  </si>
  <si>
    <t>B1047195</t>
  </si>
  <si>
    <t>6582590493863</t>
  </si>
  <si>
    <t>6582590493864</t>
  </si>
  <si>
    <t>B1048311</t>
  </si>
  <si>
    <t>B1048944</t>
  </si>
  <si>
    <t>B1048945</t>
  </si>
  <si>
    <t>B1048950</t>
  </si>
  <si>
    <t>B1048951</t>
  </si>
  <si>
    <t>6582590494965</t>
  </si>
  <si>
    <t>6582590494966</t>
  </si>
  <si>
    <t>B1049835</t>
  </si>
  <si>
    <t>B1049877</t>
  </si>
  <si>
    <t>B1049878</t>
  </si>
  <si>
    <t>B1049879</t>
  </si>
  <si>
    <t>B1052914</t>
  </si>
  <si>
    <t>B1052915</t>
  </si>
  <si>
    <t>B1055529</t>
  </si>
  <si>
    <t>B1055530</t>
  </si>
  <si>
    <t>B1055532</t>
  </si>
  <si>
    <t>B1055544</t>
  </si>
  <si>
    <t>B1056903</t>
  </si>
  <si>
    <t>B1056906</t>
  </si>
  <si>
    <t>6582590500453</t>
  </si>
  <si>
    <t>B1057378</t>
  </si>
  <si>
    <t>6582590500860</t>
  </si>
  <si>
    <t>B1057469</t>
  </si>
  <si>
    <t>B1057470</t>
  </si>
  <si>
    <t>B1057472</t>
  </si>
  <si>
    <t>6582590500869</t>
  </si>
  <si>
    <t>359379</t>
  </si>
  <si>
    <t>B1058231</t>
  </si>
  <si>
    <t>6582590502043</t>
  </si>
  <si>
    <t>B1058973</t>
  </si>
  <si>
    <t>B1060142</t>
  </si>
  <si>
    <t>6582590502976</t>
  </si>
  <si>
    <t>E0A8mnWoM1Ev</t>
  </si>
  <si>
    <t>360837</t>
  </si>
  <si>
    <t>360838</t>
  </si>
  <si>
    <t>6582590503363</t>
  </si>
  <si>
    <t>E0A8mnWoM1ZC</t>
  </si>
  <si>
    <t>B1060872</t>
  </si>
  <si>
    <t>B1061610</t>
  </si>
  <si>
    <t>B1061648</t>
  </si>
  <si>
    <t>B1064314</t>
  </si>
  <si>
    <t>B1064315</t>
  </si>
  <si>
    <t>E0A8mnWoMDwh</t>
  </si>
  <si>
    <t>B1065113</t>
  </si>
  <si>
    <t>B1065114</t>
  </si>
  <si>
    <t>B1065115</t>
  </si>
  <si>
    <t>B1065116</t>
  </si>
  <si>
    <t>B1065118</t>
  </si>
  <si>
    <t>B1065119</t>
  </si>
  <si>
    <t>6582590507454</t>
  </si>
  <si>
    <t>6582590507455</t>
  </si>
  <si>
    <t>B1066928</t>
  </si>
  <si>
    <t>B1066953</t>
  </si>
  <si>
    <t>B1066954</t>
  </si>
  <si>
    <t>B1066980</t>
  </si>
  <si>
    <t>B1066981</t>
  </si>
  <si>
    <t>B1066982</t>
  </si>
  <si>
    <t>B1068943</t>
  </si>
  <si>
    <t>B1068944</t>
  </si>
  <si>
    <t>B1068945</t>
  </si>
  <si>
    <t>B1069525</t>
  </si>
  <si>
    <t>B1069526</t>
  </si>
  <si>
    <t>B1069527</t>
  </si>
  <si>
    <t>B1069707</t>
  </si>
  <si>
    <t>B1069708</t>
  </si>
  <si>
    <t>6582590510136</t>
  </si>
  <si>
    <t>6582590510137</t>
  </si>
  <si>
    <t>6582590510458</t>
  </si>
  <si>
    <t>B1070400</t>
  </si>
  <si>
    <t>6582590510856</t>
  </si>
  <si>
    <t>B1070663</t>
  </si>
  <si>
    <t>B1070872</t>
  </si>
  <si>
    <t>B1071476</t>
  </si>
  <si>
    <t>6582590513302</t>
  </si>
  <si>
    <t>6582590513303</t>
  </si>
  <si>
    <t>6582590513586</t>
  </si>
  <si>
    <t>6582590513587</t>
  </si>
  <si>
    <t>6582590513597</t>
  </si>
  <si>
    <t>6582590513704</t>
  </si>
  <si>
    <t>B1074278</t>
  </si>
  <si>
    <t>B1074291</t>
  </si>
  <si>
    <t>6582590514236</t>
  </si>
  <si>
    <t>B1075453</t>
  </si>
  <si>
    <t>6582590514598</t>
  </si>
  <si>
    <t>B1076288</t>
  </si>
  <si>
    <t>B1077225</t>
  </si>
  <si>
    <t>B1079523</t>
  </si>
  <si>
    <t>B1079524</t>
  </si>
  <si>
    <t>B1079525</t>
  </si>
  <si>
    <t>B1079534</t>
  </si>
  <si>
    <t>B1079535</t>
  </si>
  <si>
    <t>B1079536</t>
  </si>
  <si>
    <t>B1079537</t>
  </si>
  <si>
    <t>B1079538</t>
  </si>
  <si>
    <t>6582590518513</t>
  </si>
  <si>
    <t>6582590518516</t>
  </si>
  <si>
    <t>6582590518661</t>
  </si>
  <si>
    <t>369315</t>
  </si>
  <si>
    <t>369316</t>
  </si>
  <si>
    <t>E0A8mnWoN6kJ</t>
  </si>
  <si>
    <t>B1081602</t>
  </si>
  <si>
    <t>B1081603</t>
  </si>
  <si>
    <t>369319</t>
  </si>
  <si>
    <t>6582590519053</t>
  </si>
  <si>
    <t>6582590519153</t>
  </si>
  <si>
    <t>E0A8mnWoNAFe</t>
  </si>
  <si>
    <t>B1083007</t>
  </si>
  <si>
    <t>B1083008</t>
  </si>
  <si>
    <t>B1083015</t>
  </si>
  <si>
    <t>6582590521468</t>
  </si>
  <si>
    <t>B1085346</t>
  </si>
  <si>
    <t>B1085347</t>
  </si>
  <si>
    <t>B1085348</t>
  </si>
  <si>
    <t>B1085349</t>
  </si>
  <si>
    <t>B1085350</t>
  </si>
  <si>
    <t>B1085351</t>
  </si>
  <si>
    <t>B1085354</t>
  </si>
  <si>
    <t>370871</t>
  </si>
  <si>
    <t>6582590522502</t>
  </si>
  <si>
    <t>6582590522512</t>
  </si>
  <si>
    <t>6582590522513</t>
  </si>
  <si>
    <t>6582590522514</t>
  </si>
  <si>
    <t>B1087226</t>
  </si>
  <si>
    <t>B1088558</t>
  </si>
  <si>
    <t>B1089235</t>
  </si>
  <si>
    <t>B1089236</t>
  </si>
  <si>
    <t>B1089237</t>
  </si>
  <si>
    <t>B1089268</t>
  </si>
  <si>
    <t>B1089272</t>
  </si>
  <si>
    <t>B1089276</t>
  </si>
  <si>
    <t>B1089277</t>
  </si>
  <si>
    <t>B1090090</t>
  </si>
  <si>
    <t>B1090100</t>
  </si>
  <si>
    <t>B1090103</t>
  </si>
  <si>
    <t>B1090104</t>
  </si>
  <si>
    <t>B1090105</t>
  </si>
  <si>
    <t>B1090106</t>
  </si>
  <si>
    <t>B1092048</t>
  </si>
  <si>
    <t>B1092049</t>
  </si>
  <si>
    <t>B1092050</t>
  </si>
  <si>
    <t>6582590526609</t>
  </si>
  <si>
    <t>B1092058</t>
  </si>
  <si>
    <t>B1092059</t>
  </si>
  <si>
    <t>6582590526999</t>
  </si>
  <si>
    <t>B1092611</t>
  </si>
  <si>
    <t>B1093768</t>
  </si>
  <si>
    <t>B1093770</t>
  </si>
  <si>
    <t>B1093798</t>
  </si>
  <si>
    <t>B1093799</t>
  </si>
  <si>
    <t>B1093800</t>
  </si>
  <si>
    <t>B1093801</t>
  </si>
  <si>
    <t>B1093802</t>
  </si>
  <si>
    <t>B1094438</t>
  </si>
  <si>
    <t>B1094441</t>
  </si>
  <si>
    <t>B1094442</t>
  </si>
  <si>
    <t>B1095771</t>
  </si>
  <si>
    <t>6582590529413</t>
  </si>
  <si>
    <t>B1096182</t>
  </si>
  <si>
    <t>B1096772</t>
  </si>
  <si>
    <t>6582590530253</t>
  </si>
  <si>
    <t>B1097959</t>
  </si>
  <si>
    <t>B1097961</t>
  </si>
  <si>
    <t>B1097962</t>
  </si>
  <si>
    <t>B1097963</t>
  </si>
  <si>
    <t>B1097964</t>
  </si>
  <si>
    <t>B1097965</t>
  </si>
  <si>
    <t>6582590530884</t>
  </si>
  <si>
    <t>6582590530888</t>
  </si>
  <si>
    <t>6582590530889</t>
  </si>
  <si>
    <t>6582590530890</t>
  </si>
  <si>
    <t>6582590530891</t>
  </si>
  <si>
    <t>B1099168</t>
  </si>
  <si>
    <t>B1099169</t>
  </si>
  <si>
    <t>B1099522</t>
  </si>
  <si>
    <t>B1099523</t>
  </si>
  <si>
    <t>B1099616</t>
  </si>
  <si>
    <t>B1099617</t>
  </si>
  <si>
    <t>B1099709</t>
  </si>
  <si>
    <t>B1099923</t>
  </si>
  <si>
    <t>6582590532391</t>
  </si>
  <si>
    <t>B1101180</t>
  </si>
  <si>
    <t>B1101181</t>
  </si>
  <si>
    <t>B1101186</t>
  </si>
  <si>
    <t>6582590533766</t>
  </si>
  <si>
    <t>6582590533767</t>
  </si>
  <si>
    <t>B1103704</t>
  </si>
  <si>
    <t>B1103715</t>
  </si>
  <si>
    <t>6582590535237</t>
  </si>
  <si>
    <t>B1104478</t>
  </si>
  <si>
    <t>B1104479</t>
  </si>
  <si>
    <t>B1104484</t>
  </si>
  <si>
    <t>B1104485</t>
  </si>
  <si>
    <t>B1104486</t>
  </si>
  <si>
    <t>B1104487</t>
  </si>
  <si>
    <t>B1104488</t>
  </si>
  <si>
    <t>B1104489</t>
  </si>
  <si>
    <t>B1104490</t>
  </si>
  <si>
    <t>B1104491</t>
  </si>
  <si>
    <t>B1104492</t>
  </si>
  <si>
    <t>B1104493</t>
  </si>
  <si>
    <t>B1104496</t>
  </si>
  <si>
    <t>378658</t>
  </si>
  <si>
    <t>E0A8mnWoOIlo</t>
  </si>
  <si>
    <t>E0A8mnWoOJI8</t>
  </si>
  <si>
    <t>B1105263</t>
  </si>
  <si>
    <t>6582590536240</t>
  </si>
  <si>
    <t>6582590536245</t>
  </si>
  <si>
    <t>6582590536246</t>
  </si>
  <si>
    <t>B1105679</t>
  </si>
  <si>
    <t>B1105858</t>
  </si>
  <si>
    <t>B1105859</t>
  </si>
  <si>
    <t>B1105860</t>
  </si>
  <si>
    <t>B1105861</t>
  </si>
  <si>
    <t>6582590536880</t>
  </si>
  <si>
    <t>B1106451</t>
  </si>
  <si>
    <t>E0A8mnWoOQyv</t>
  </si>
  <si>
    <t>E0A8mnWoORVA</t>
  </si>
  <si>
    <t>B1106657</t>
  </si>
  <si>
    <t>E0A8mnWoORaE</t>
  </si>
  <si>
    <t>E0A8mnWoOS1W</t>
  </si>
  <si>
    <t>6582590537226</t>
  </si>
  <si>
    <t>B1106835</t>
  </si>
  <si>
    <t>B1106836</t>
  </si>
  <si>
    <t>B1106837</t>
  </si>
  <si>
    <t>6582590538064</t>
  </si>
  <si>
    <t>E0A8mnWoOWE5</t>
  </si>
  <si>
    <t>E0A8mnWoOWGx</t>
  </si>
  <si>
    <t>E0A8mnWoOWUh</t>
  </si>
  <si>
    <t>B1109525</t>
  </si>
  <si>
    <t>B1109811</t>
  </si>
  <si>
    <t>B1109812</t>
  </si>
  <si>
    <t>B1112273</t>
  </si>
  <si>
    <t>B1112274</t>
  </si>
  <si>
    <t>B1112296</t>
  </si>
  <si>
    <t>B1112297</t>
  </si>
  <si>
    <t>B1112298</t>
  </si>
  <si>
    <t>B1112300</t>
  </si>
  <si>
    <t>B1112301</t>
  </si>
  <si>
    <t>B1112302</t>
  </si>
  <si>
    <t>B1112303</t>
  </si>
  <si>
    <t>B1112304</t>
  </si>
  <si>
    <t>B1112305</t>
  </si>
  <si>
    <t>B1112306</t>
  </si>
  <si>
    <t>B1112307</t>
  </si>
  <si>
    <t>B1112308</t>
  </si>
  <si>
    <t>B1112309</t>
  </si>
  <si>
    <t>6582590540922</t>
  </si>
  <si>
    <t>6582590540923</t>
  </si>
  <si>
    <t>B1112314</t>
  </si>
  <si>
    <t>B1112315</t>
  </si>
  <si>
    <t>E0A8mnWoOmZs</t>
  </si>
  <si>
    <t>6582590541135</t>
  </si>
  <si>
    <t>6582590541136</t>
  </si>
  <si>
    <t>6582590541606</t>
  </si>
  <si>
    <t>6582590541607</t>
  </si>
  <si>
    <t>B1113511</t>
  </si>
  <si>
    <t>B1113512</t>
  </si>
  <si>
    <t>B1113513</t>
  </si>
  <si>
    <t>B1113514</t>
  </si>
  <si>
    <t>B1113593</t>
  </si>
  <si>
    <t>B1113963</t>
  </si>
  <si>
    <t>B1113972</t>
  </si>
  <si>
    <t>B1117162</t>
  </si>
  <si>
    <t>B1117168</t>
  </si>
  <si>
    <t>B1117169</t>
  </si>
  <si>
    <t>B1122770</t>
  </si>
  <si>
    <t>6582590543331</t>
  </si>
  <si>
    <t>6582590543332</t>
  </si>
  <si>
    <t>6582590543447</t>
  </si>
  <si>
    <t>6582590544121</t>
  </si>
  <si>
    <t>B1124300</t>
  </si>
  <si>
    <t>B1124301</t>
  </si>
  <si>
    <t>B1124944</t>
  </si>
  <si>
    <t>E0A8mnWoP2gY</t>
  </si>
  <si>
    <t>B1125715</t>
  </si>
  <si>
    <t>B1125716</t>
  </si>
  <si>
    <t>B1125717</t>
  </si>
  <si>
    <t>B1125728</t>
  </si>
  <si>
    <t>B1125729</t>
  </si>
  <si>
    <t>B1125730</t>
  </si>
  <si>
    <t>B1125731</t>
  </si>
  <si>
    <t>E0A8mnWoP7Ta</t>
  </si>
  <si>
    <t>B1126432</t>
  </si>
  <si>
    <t>B1126433</t>
  </si>
  <si>
    <t>386593</t>
  </si>
  <si>
    <t>386594</t>
  </si>
  <si>
    <t>6582590545696</t>
  </si>
  <si>
    <t>E0A8mnWoP90i</t>
  </si>
  <si>
    <t>B1126787</t>
  </si>
  <si>
    <t>B1126789</t>
  </si>
  <si>
    <t>B1126790</t>
  </si>
  <si>
    <t>B1126791</t>
  </si>
  <si>
    <t>B1126969</t>
  </si>
  <si>
    <t>B1127638</t>
  </si>
  <si>
    <t>B1127767</t>
  </si>
  <si>
    <t>E0A8mnWoPDrg</t>
  </si>
  <si>
    <t>B1128303</t>
  </si>
  <si>
    <t>E0A8mnWoPE5J</t>
  </si>
  <si>
    <t>E0A8mnWoPFrr</t>
  </si>
  <si>
    <t>E0A8mnWoPGbE</t>
  </si>
  <si>
    <t>E0A8mnWoPGbH</t>
  </si>
  <si>
    <t>E0A8mnWoPGbK</t>
  </si>
  <si>
    <t>E0A8mnWoPGc0</t>
  </si>
  <si>
    <t>E0A8mnWoPJN4</t>
  </si>
  <si>
    <t>E0A8mnWoPJNB</t>
  </si>
  <si>
    <t>6582590547872</t>
  </si>
  <si>
    <t>6582590548364</t>
  </si>
  <si>
    <t>E0A8mnWoPMdK</t>
  </si>
  <si>
    <t>E0A8mnWoPMiQ</t>
  </si>
  <si>
    <t>388694</t>
  </si>
  <si>
    <t>6582590548700</t>
  </si>
  <si>
    <t>E0A8mnWoPNSX</t>
  </si>
  <si>
    <t>E0A8mnWoPNSZ</t>
  </si>
  <si>
    <t>B1131200</t>
  </si>
  <si>
    <t>B1131211</t>
  </si>
  <si>
    <t>B1131212</t>
  </si>
  <si>
    <t>B1131690</t>
  </si>
  <si>
    <t>B1131691</t>
  </si>
  <si>
    <t>B1131692</t>
  </si>
  <si>
    <t>B1131693</t>
  </si>
  <si>
    <t>E0A8mnWoPOFX</t>
  </si>
  <si>
    <t>E0A8mnWoPOFa</t>
  </si>
  <si>
    <t>E0A8mnWoPOFd</t>
  </si>
  <si>
    <t>6582590549678</t>
  </si>
  <si>
    <t>6582590549686</t>
  </si>
  <si>
    <t>6582590549687</t>
  </si>
  <si>
    <t>6582590549688</t>
  </si>
  <si>
    <t>B1132855</t>
  </si>
  <si>
    <t>B1133446</t>
  </si>
  <si>
    <t>B1133447</t>
  </si>
  <si>
    <t>B1133448</t>
  </si>
  <si>
    <t>B1133449</t>
  </si>
  <si>
    <t>B1133450</t>
  </si>
  <si>
    <t>6582590550481</t>
  </si>
  <si>
    <t>B1133938</t>
  </si>
  <si>
    <t>B1133939</t>
  </si>
  <si>
    <t>B1133940</t>
  </si>
  <si>
    <t>B1133941</t>
  </si>
  <si>
    <t>389710</t>
  </si>
  <si>
    <t>B1135009</t>
  </si>
  <si>
    <t>B1135040</t>
  </si>
  <si>
    <t>B1135041</t>
  </si>
  <si>
    <t>E0A8mnWoPZVf</t>
  </si>
  <si>
    <t>B1135855</t>
  </si>
  <si>
    <t>B1136757</t>
  </si>
  <si>
    <t>390837</t>
  </si>
  <si>
    <t>E0A8mnWoPfRf</t>
  </si>
  <si>
    <t>6582590553256</t>
  </si>
  <si>
    <t>B1138499</t>
  </si>
  <si>
    <t>6582590553381</t>
  </si>
  <si>
    <t>6582590554921</t>
  </si>
  <si>
    <t>6582590554922</t>
  </si>
  <si>
    <t>6582590554923</t>
  </si>
  <si>
    <t>6582590554924</t>
  </si>
  <si>
    <t>6582590555051</t>
  </si>
  <si>
    <t>6582590555052</t>
  </si>
  <si>
    <t>B1140938</t>
  </si>
  <si>
    <t>6582590555489</t>
  </si>
  <si>
    <t>E0A8mnWoPrzs</t>
  </si>
  <si>
    <t>E0A8mnWoPs0d</t>
  </si>
  <si>
    <t>E0A8mnWoPs0g</t>
  </si>
  <si>
    <t>E0A8mnWoPs11</t>
  </si>
  <si>
    <t>E0A8mnWoPs13</t>
  </si>
  <si>
    <t>6582590555818</t>
  </si>
  <si>
    <t>6582590555819</t>
  </si>
  <si>
    <t>393144</t>
  </si>
  <si>
    <t>6582590555820</t>
  </si>
  <si>
    <t>6582590555821</t>
  </si>
  <si>
    <t>6582590555822</t>
  </si>
  <si>
    <t>6582590555823</t>
  </si>
  <si>
    <t>6582590555824</t>
  </si>
  <si>
    <t>B1141650</t>
  </si>
  <si>
    <t>B1141653</t>
  </si>
  <si>
    <t>B1141654</t>
  </si>
  <si>
    <t>B1141655</t>
  </si>
  <si>
    <t>6582590555833</t>
  </si>
  <si>
    <t>6582590555834</t>
  </si>
  <si>
    <t>E0A8mnWoPsbo</t>
  </si>
  <si>
    <t>E0A8mnWoPsbz</t>
  </si>
  <si>
    <t>E0A8mnWoPsc3</t>
  </si>
  <si>
    <t>B1141910</t>
  </si>
  <si>
    <t>B1141911</t>
  </si>
  <si>
    <t>6582590556002</t>
  </si>
  <si>
    <t>B1142030</t>
  </si>
  <si>
    <t>B1142031</t>
  </si>
  <si>
    <t>B1142032</t>
  </si>
  <si>
    <t>B1142443</t>
  </si>
  <si>
    <t>B1142833</t>
  </si>
  <si>
    <t>B1143825</t>
  </si>
  <si>
    <t>B1143966</t>
  </si>
  <si>
    <t>B1144285</t>
  </si>
  <si>
    <t>E0A8mnWoQ1z7</t>
  </si>
  <si>
    <t>B1144600</t>
  </si>
  <si>
    <t>B1144649</t>
  </si>
  <si>
    <t>6582590557861</t>
  </si>
  <si>
    <t>6582590557928</t>
  </si>
  <si>
    <t>6582590557929</t>
  </si>
  <si>
    <t>6582590557930</t>
  </si>
  <si>
    <t>6582590557931</t>
  </si>
  <si>
    <t>6582590557932</t>
  </si>
  <si>
    <t>B1145315</t>
  </si>
  <si>
    <t>B1145798</t>
  </si>
  <si>
    <t>B1145799</t>
  </si>
  <si>
    <t>B1145999</t>
  </si>
  <si>
    <t>6582590558705</t>
  </si>
  <si>
    <t>6582590558706</t>
  </si>
  <si>
    <t>B1146004</t>
  </si>
  <si>
    <t>B1146572</t>
  </si>
  <si>
    <t>B1146573</t>
  </si>
  <si>
    <t>B1146574</t>
  </si>
  <si>
    <t>E0A8mnWoQ9Oo</t>
  </si>
  <si>
    <t>E0A8mnWoQ9h6</t>
  </si>
  <si>
    <t>B1147038</t>
  </si>
  <si>
    <t>B114734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019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5703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3038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3035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87.469149884302</v>
      </c>
      <c r="C9" s="7" t="s">
        <v>9</v>
      </c>
      <c r="D9" s="11">
        <v>534619</v>
      </c>
      <c r="E9" s="12">
        <v>9.2585999999999995</v>
      </c>
      <c r="F9" s="7" t="s">
        <v>20</v>
      </c>
      <c r="G9" s="13">
        <v>4949823.47</v>
      </c>
      <c r="H9" s="7" t="s">
        <v>21</v>
      </c>
      <c r="I9" s="12">
        <v>9.3759999999999994</v>
      </c>
      <c r="J9" s="12">
        <v>9.1430000000000007</v>
      </c>
    </row>
    <row r="10" spans="1:12" s="1" customFormat="1" ht="19.7" customHeight="1" x14ac:dyDescent="0.2">
      <c r="A10" s="7" t="s">
        <v>7</v>
      </c>
      <c r="B10" s="10">
        <v>44687.469149884302</v>
      </c>
      <c r="C10" s="7" t="s">
        <v>9</v>
      </c>
      <c r="D10" s="11">
        <v>179337</v>
      </c>
      <c r="E10" s="12">
        <v>9.2616999999999994</v>
      </c>
      <c r="F10" s="7" t="s">
        <v>20</v>
      </c>
      <c r="G10" s="13">
        <v>1660965.49</v>
      </c>
      <c r="H10" s="7" t="s">
        <v>22</v>
      </c>
      <c r="I10" s="12">
        <v>9.3699999999999992</v>
      </c>
      <c r="J10" s="12">
        <v>9.1460000000000008</v>
      </c>
    </row>
    <row r="11" spans="1:12" s="1" customFormat="1" ht="19.7" customHeight="1" x14ac:dyDescent="0.2">
      <c r="A11" s="7" t="s">
        <v>7</v>
      </c>
      <c r="B11" s="10">
        <v>44687.469149884302</v>
      </c>
      <c r="C11" s="7" t="s">
        <v>9</v>
      </c>
      <c r="D11" s="11">
        <v>14796</v>
      </c>
      <c r="E11" s="12">
        <v>9.2667000000000002</v>
      </c>
      <c r="F11" s="7" t="s">
        <v>20</v>
      </c>
      <c r="G11" s="13">
        <v>137110.09</v>
      </c>
      <c r="H11" s="7" t="s">
        <v>23</v>
      </c>
      <c r="I11" s="12">
        <v>9.3559999999999999</v>
      </c>
      <c r="J11" s="12">
        <v>9.1549999999999994</v>
      </c>
    </row>
    <row r="12" spans="1:12" s="1" customFormat="1" ht="19.7" customHeight="1" x14ac:dyDescent="0.2">
      <c r="A12" s="7" t="s">
        <v>7</v>
      </c>
      <c r="B12" s="10">
        <v>44687.469149884302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728752</v>
      </c>
      <c r="E13" s="17">
        <v>9.2594999999999992</v>
      </c>
      <c r="F13" s="7"/>
      <c r="G13" s="18">
        <v>6747879.1399999997</v>
      </c>
      <c r="H13" s="14"/>
      <c r="I13" s="17">
        <v>9.3759999999999994</v>
      </c>
      <c r="J13" s="17">
        <v>9.1430000000000007</v>
      </c>
    </row>
    <row r="14" spans="1:12" s="1" customFormat="1" ht="19.7" customHeight="1" x14ac:dyDescent="0.2">
      <c r="A14" s="7" t="s">
        <v>7</v>
      </c>
      <c r="B14" s="10">
        <v>44687.469149884302</v>
      </c>
      <c r="C14" s="7" t="s">
        <v>9</v>
      </c>
      <c r="D14" s="11">
        <v>684380</v>
      </c>
      <c r="E14" s="12">
        <v>97.0565</v>
      </c>
      <c r="F14" s="7" t="s">
        <v>26</v>
      </c>
      <c r="G14" s="13">
        <v>66423527.469999999</v>
      </c>
      <c r="H14" s="7" t="s">
        <v>27</v>
      </c>
      <c r="I14" s="12">
        <v>98.45</v>
      </c>
      <c r="J14" s="12">
        <v>95.91</v>
      </c>
    </row>
    <row r="15" spans="1:12" s="1" customFormat="1" ht="19.7" customHeight="1" x14ac:dyDescent="0.2">
      <c r="A15" s="7" t="s">
        <v>7</v>
      </c>
      <c r="B15" s="10">
        <v>44687.469149884302</v>
      </c>
      <c r="C15" s="7" t="s">
        <v>9</v>
      </c>
      <c r="D15" s="11">
        <v>273235</v>
      </c>
      <c r="E15" s="12">
        <v>97.116799999999998</v>
      </c>
      <c r="F15" s="7" t="s">
        <v>26</v>
      </c>
      <c r="G15" s="13">
        <v>26535708.850000001</v>
      </c>
      <c r="H15" s="7" t="s">
        <v>22</v>
      </c>
      <c r="I15" s="12">
        <v>98.46</v>
      </c>
      <c r="J15" s="12">
        <v>95.92</v>
      </c>
    </row>
    <row r="16" spans="1:12" s="1" customFormat="1" ht="19.7" customHeight="1" x14ac:dyDescent="0.2">
      <c r="A16" s="7" t="s">
        <v>7</v>
      </c>
      <c r="B16" s="10">
        <v>44687.469149884302</v>
      </c>
      <c r="C16" s="7" t="s">
        <v>9</v>
      </c>
      <c r="D16" s="11">
        <v>16182</v>
      </c>
      <c r="E16" s="12">
        <v>97.1387</v>
      </c>
      <c r="F16" s="7" t="s">
        <v>26</v>
      </c>
      <c r="G16" s="13">
        <v>1571898.44</v>
      </c>
      <c r="H16" s="7" t="s">
        <v>23</v>
      </c>
      <c r="I16" s="12">
        <v>98.29</v>
      </c>
      <c r="J16" s="12">
        <v>96.03</v>
      </c>
    </row>
    <row r="17" spans="1:12" s="1" customFormat="1" ht="19.7" customHeight="1" x14ac:dyDescent="0.2">
      <c r="A17" s="7" t="s">
        <v>7</v>
      </c>
      <c r="B17" s="10">
        <v>44687.469149884302</v>
      </c>
      <c r="C17" s="7" t="s">
        <v>9</v>
      </c>
      <c r="D17" s="11">
        <v>35390</v>
      </c>
      <c r="E17" s="12">
        <v>96.940100000000001</v>
      </c>
      <c r="F17" s="7" t="s">
        <v>26</v>
      </c>
      <c r="G17" s="13">
        <v>3430710.14</v>
      </c>
      <c r="H17" s="7" t="s">
        <v>24</v>
      </c>
      <c r="I17" s="12">
        <v>98.29</v>
      </c>
      <c r="J17" s="12">
        <v>96.01</v>
      </c>
    </row>
    <row r="18" spans="1:12" s="1" customFormat="1" ht="19.7" customHeight="1" x14ac:dyDescent="0.2">
      <c r="A18" s="19"/>
      <c r="B18" s="19"/>
      <c r="C18" s="15" t="s">
        <v>25</v>
      </c>
      <c r="D18" s="16">
        <v>1009187</v>
      </c>
      <c r="E18" s="17">
        <v>97.07</v>
      </c>
      <c r="F18" s="19"/>
      <c r="G18" s="18">
        <v>97961782.090000004</v>
      </c>
      <c r="H18" s="19"/>
      <c r="I18" s="17">
        <v>98.46</v>
      </c>
      <c r="J18" s="17">
        <v>95.91</v>
      </c>
    </row>
    <row r="19" spans="1:12" s="1" customFormat="1" ht="19.7" customHeight="1" x14ac:dyDescent="0.2">
      <c r="A19" s="7" t="s">
        <v>7</v>
      </c>
      <c r="B19" s="10">
        <v>44687.469149884302</v>
      </c>
      <c r="C19" s="7" t="s">
        <v>9</v>
      </c>
      <c r="D19" s="11">
        <v>69815</v>
      </c>
      <c r="E19" s="12">
        <v>69.024100000000004</v>
      </c>
      <c r="F19" s="7" t="s">
        <v>28</v>
      </c>
      <c r="G19" s="13">
        <v>4818917.54</v>
      </c>
      <c r="H19" s="7" t="s">
        <v>29</v>
      </c>
      <c r="I19" s="12">
        <v>69.73</v>
      </c>
      <c r="J19" s="12">
        <v>68.099999999999994</v>
      </c>
    </row>
    <row r="20" spans="1:12" s="1" customFormat="1" ht="19.7" customHeight="1" x14ac:dyDescent="0.2">
      <c r="A20" s="19"/>
      <c r="B20" s="19"/>
      <c r="C20" s="15" t="s">
        <v>25</v>
      </c>
      <c r="D20" s="16">
        <v>69815</v>
      </c>
      <c r="E20" s="17">
        <v>69.024100000000004</v>
      </c>
      <c r="F20" s="19"/>
      <c r="G20" s="18">
        <v>4818917.54</v>
      </c>
      <c r="H20" s="19"/>
      <c r="I20" s="17">
        <v>69.73</v>
      </c>
      <c r="J20" s="17">
        <v>68.099999999999994</v>
      </c>
    </row>
    <row r="21" spans="1:12" s="1" customFormat="1" ht="19.7" customHeight="1" x14ac:dyDescent="0.2">
      <c r="A21" s="35" t="s">
        <v>3036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037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87</v>
      </c>
      <c r="C26" s="24">
        <v>44687.376328496401</v>
      </c>
      <c r="D26" s="22" t="s">
        <v>9</v>
      </c>
      <c r="E26" s="22" t="s">
        <v>28</v>
      </c>
      <c r="F26" s="25">
        <v>69.73</v>
      </c>
      <c r="G26" s="22" t="s">
        <v>40</v>
      </c>
      <c r="H26" s="26">
        <v>500</v>
      </c>
      <c r="I26" s="27">
        <v>34865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87</v>
      </c>
      <c r="C27" s="30">
        <v>44687.376328496503</v>
      </c>
      <c r="D27" s="28" t="s">
        <v>9</v>
      </c>
      <c r="E27" s="28" t="s">
        <v>28</v>
      </c>
      <c r="F27" s="31">
        <v>69.73</v>
      </c>
      <c r="G27" s="28" t="s">
        <v>40</v>
      </c>
      <c r="H27" s="32">
        <v>417</v>
      </c>
      <c r="I27" s="33">
        <v>29077.41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87</v>
      </c>
      <c r="C28" s="24">
        <v>44687.376328621503</v>
      </c>
      <c r="D28" s="22" t="s">
        <v>9</v>
      </c>
      <c r="E28" s="22" t="s">
        <v>20</v>
      </c>
      <c r="F28" s="25">
        <v>9.3670000000000009</v>
      </c>
      <c r="G28" s="22" t="s">
        <v>40</v>
      </c>
      <c r="H28" s="26">
        <v>1006</v>
      </c>
      <c r="I28" s="27">
        <v>9423.2000000000007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87</v>
      </c>
      <c r="C29" s="30">
        <v>44687.376328621802</v>
      </c>
      <c r="D29" s="28" t="s">
        <v>9</v>
      </c>
      <c r="E29" s="28" t="s">
        <v>20</v>
      </c>
      <c r="F29" s="31">
        <v>9.3659999999999997</v>
      </c>
      <c r="G29" s="28" t="s">
        <v>40</v>
      </c>
      <c r="H29" s="32">
        <v>895</v>
      </c>
      <c r="I29" s="33">
        <v>8382.57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87</v>
      </c>
      <c r="C30" s="24">
        <v>44687.377492477499</v>
      </c>
      <c r="D30" s="22" t="s">
        <v>9</v>
      </c>
      <c r="E30" s="22" t="s">
        <v>26</v>
      </c>
      <c r="F30" s="25">
        <v>98.34</v>
      </c>
      <c r="G30" s="22" t="s">
        <v>40</v>
      </c>
      <c r="H30" s="26">
        <v>677</v>
      </c>
      <c r="I30" s="27">
        <v>66576.179999999993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87</v>
      </c>
      <c r="C31" s="30">
        <v>44687.377497988396</v>
      </c>
      <c r="D31" s="28" t="s">
        <v>9</v>
      </c>
      <c r="E31" s="28" t="s">
        <v>20</v>
      </c>
      <c r="F31" s="31">
        <v>9.3759999999999994</v>
      </c>
      <c r="G31" s="28" t="s">
        <v>40</v>
      </c>
      <c r="H31" s="32">
        <v>688</v>
      </c>
      <c r="I31" s="33">
        <v>6450.69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87</v>
      </c>
      <c r="C32" s="24">
        <v>44687.377497988702</v>
      </c>
      <c r="D32" s="22" t="s">
        <v>9</v>
      </c>
      <c r="E32" s="22" t="s">
        <v>20</v>
      </c>
      <c r="F32" s="25">
        <v>9.3759999999999994</v>
      </c>
      <c r="G32" s="22" t="s">
        <v>40</v>
      </c>
      <c r="H32" s="26">
        <v>112</v>
      </c>
      <c r="I32" s="27">
        <v>1050.1099999999999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87</v>
      </c>
      <c r="C33" s="30">
        <v>44687.377498007299</v>
      </c>
      <c r="D33" s="28" t="s">
        <v>9</v>
      </c>
      <c r="E33" s="28" t="s">
        <v>26</v>
      </c>
      <c r="F33" s="31">
        <v>98.32</v>
      </c>
      <c r="G33" s="28" t="s">
        <v>40</v>
      </c>
      <c r="H33" s="32">
        <v>643</v>
      </c>
      <c r="I33" s="33">
        <v>63219.76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87</v>
      </c>
      <c r="C34" s="24">
        <v>44687.377498007299</v>
      </c>
      <c r="D34" s="22" t="s">
        <v>9</v>
      </c>
      <c r="E34" s="22" t="s">
        <v>26</v>
      </c>
      <c r="F34" s="25">
        <v>98.32</v>
      </c>
      <c r="G34" s="22" t="s">
        <v>40</v>
      </c>
      <c r="H34" s="26">
        <v>710</v>
      </c>
      <c r="I34" s="27">
        <v>69807.199999999997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87</v>
      </c>
      <c r="C35" s="30">
        <v>44687.377498007299</v>
      </c>
      <c r="D35" s="28" t="s">
        <v>9</v>
      </c>
      <c r="E35" s="28" t="s">
        <v>26</v>
      </c>
      <c r="F35" s="31">
        <v>98.32</v>
      </c>
      <c r="G35" s="28" t="s">
        <v>40</v>
      </c>
      <c r="H35" s="32">
        <v>614</v>
      </c>
      <c r="I35" s="33">
        <v>60368.480000000003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87</v>
      </c>
      <c r="C36" s="24">
        <v>44687.377619681101</v>
      </c>
      <c r="D36" s="22" t="s">
        <v>9</v>
      </c>
      <c r="E36" s="22" t="s">
        <v>26</v>
      </c>
      <c r="F36" s="25">
        <v>98.23</v>
      </c>
      <c r="G36" s="22" t="s">
        <v>40</v>
      </c>
      <c r="H36" s="26">
        <v>628</v>
      </c>
      <c r="I36" s="27">
        <v>61688.44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87</v>
      </c>
      <c r="C37" s="30">
        <v>44687.377788900201</v>
      </c>
      <c r="D37" s="28" t="s">
        <v>9</v>
      </c>
      <c r="E37" s="28" t="s">
        <v>20</v>
      </c>
      <c r="F37" s="31">
        <v>9.3699999999999992</v>
      </c>
      <c r="G37" s="28" t="s">
        <v>40</v>
      </c>
      <c r="H37" s="32">
        <v>14</v>
      </c>
      <c r="I37" s="33">
        <v>131.18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87</v>
      </c>
      <c r="C38" s="24">
        <v>44687.377789635997</v>
      </c>
      <c r="D38" s="22" t="s">
        <v>9</v>
      </c>
      <c r="E38" s="22" t="s">
        <v>20</v>
      </c>
      <c r="F38" s="25">
        <v>9.3699999999999992</v>
      </c>
      <c r="G38" s="22" t="s">
        <v>40</v>
      </c>
      <c r="H38" s="26">
        <v>882</v>
      </c>
      <c r="I38" s="27">
        <v>8264.34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87</v>
      </c>
      <c r="C39" s="30">
        <v>44687.377789735197</v>
      </c>
      <c r="D39" s="28" t="s">
        <v>9</v>
      </c>
      <c r="E39" s="28" t="s">
        <v>20</v>
      </c>
      <c r="F39" s="31">
        <v>9.3689999999999998</v>
      </c>
      <c r="G39" s="28" t="s">
        <v>40</v>
      </c>
      <c r="H39" s="32">
        <v>820</v>
      </c>
      <c r="I39" s="33">
        <v>7682.58</v>
      </c>
      <c r="J39" s="28" t="s">
        <v>21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87</v>
      </c>
      <c r="C40" s="24">
        <v>44687.377836887397</v>
      </c>
      <c r="D40" s="22" t="s">
        <v>9</v>
      </c>
      <c r="E40" s="22" t="s">
        <v>26</v>
      </c>
      <c r="F40" s="25">
        <v>98.21</v>
      </c>
      <c r="G40" s="22" t="s">
        <v>40</v>
      </c>
      <c r="H40" s="26">
        <v>681</v>
      </c>
      <c r="I40" s="27">
        <v>66881.009999999995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87</v>
      </c>
      <c r="C41" s="30">
        <v>44687.378020366399</v>
      </c>
      <c r="D41" s="28" t="s">
        <v>9</v>
      </c>
      <c r="E41" s="28" t="s">
        <v>26</v>
      </c>
      <c r="F41" s="31">
        <v>98.2</v>
      </c>
      <c r="G41" s="28" t="s">
        <v>40</v>
      </c>
      <c r="H41" s="32">
        <v>32</v>
      </c>
      <c r="I41" s="33">
        <v>3142.4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87</v>
      </c>
      <c r="C42" s="24">
        <v>44687.378069527796</v>
      </c>
      <c r="D42" s="22" t="s">
        <v>9</v>
      </c>
      <c r="E42" s="22" t="s">
        <v>26</v>
      </c>
      <c r="F42" s="25">
        <v>98.32</v>
      </c>
      <c r="G42" s="22" t="s">
        <v>40</v>
      </c>
      <c r="H42" s="26">
        <v>655</v>
      </c>
      <c r="I42" s="27">
        <v>64399.6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87</v>
      </c>
      <c r="C43" s="30">
        <v>44687.378200580402</v>
      </c>
      <c r="D43" s="28" t="s">
        <v>9</v>
      </c>
      <c r="E43" s="28" t="s">
        <v>20</v>
      </c>
      <c r="F43" s="31">
        <v>9.3680000000000003</v>
      </c>
      <c r="G43" s="28" t="s">
        <v>40</v>
      </c>
      <c r="H43" s="32">
        <v>804</v>
      </c>
      <c r="I43" s="33">
        <v>7531.87</v>
      </c>
      <c r="J43" s="28" t="s">
        <v>21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87</v>
      </c>
      <c r="C44" s="24">
        <v>44687.378200676103</v>
      </c>
      <c r="D44" s="22" t="s">
        <v>9</v>
      </c>
      <c r="E44" s="22" t="s">
        <v>26</v>
      </c>
      <c r="F44" s="25">
        <v>98.24</v>
      </c>
      <c r="G44" s="22" t="s">
        <v>40</v>
      </c>
      <c r="H44" s="26">
        <v>633</v>
      </c>
      <c r="I44" s="27">
        <v>62185.919999999998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87</v>
      </c>
      <c r="C45" s="30">
        <v>44687.378212287003</v>
      </c>
      <c r="D45" s="28" t="s">
        <v>9</v>
      </c>
      <c r="E45" s="28" t="s">
        <v>28</v>
      </c>
      <c r="F45" s="31">
        <v>69.7</v>
      </c>
      <c r="G45" s="28" t="s">
        <v>40</v>
      </c>
      <c r="H45" s="32">
        <v>337</v>
      </c>
      <c r="I45" s="33">
        <v>23488.9</v>
      </c>
      <c r="J45" s="28" t="s">
        <v>29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87</v>
      </c>
      <c r="C46" s="24">
        <v>44687.3782122872</v>
      </c>
      <c r="D46" s="22" t="s">
        <v>9</v>
      </c>
      <c r="E46" s="22" t="s">
        <v>28</v>
      </c>
      <c r="F46" s="25">
        <v>69.7</v>
      </c>
      <c r="G46" s="22" t="s">
        <v>40</v>
      </c>
      <c r="H46" s="26">
        <v>542</v>
      </c>
      <c r="I46" s="27">
        <v>37777.4</v>
      </c>
      <c r="J46" s="22" t="s">
        <v>29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87</v>
      </c>
      <c r="C47" s="30">
        <v>44687.378522298401</v>
      </c>
      <c r="D47" s="28" t="s">
        <v>9</v>
      </c>
      <c r="E47" s="28" t="s">
        <v>26</v>
      </c>
      <c r="F47" s="31">
        <v>98.04</v>
      </c>
      <c r="G47" s="28" t="s">
        <v>40</v>
      </c>
      <c r="H47" s="32">
        <v>370</v>
      </c>
      <c r="I47" s="33">
        <v>36274.800000000003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87</v>
      </c>
      <c r="C48" s="24">
        <v>44687.378522299499</v>
      </c>
      <c r="D48" s="22" t="s">
        <v>9</v>
      </c>
      <c r="E48" s="22" t="s">
        <v>26</v>
      </c>
      <c r="F48" s="25">
        <v>98.04</v>
      </c>
      <c r="G48" s="22" t="s">
        <v>40</v>
      </c>
      <c r="H48" s="26">
        <v>252</v>
      </c>
      <c r="I48" s="27">
        <v>24706.080000000002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87</v>
      </c>
      <c r="C49" s="30">
        <v>44687.378654803601</v>
      </c>
      <c r="D49" s="28" t="s">
        <v>9</v>
      </c>
      <c r="E49" s="28" t="s">
        <v>26</v>
      </c>
      <c r="F49" s="31">
        <v>98.04</v>
      </c>
      <c r="G49" s="28" t="s">
        <v>40</v>
      </c>
      <c r="H49" s="32">
        <v>703</v>
      </c>
      <c r="I49" s="33">
        <v>68922.12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87</v>
      </c>
      <c r="C50" s="24">
        <v>44687.378713678998</v>
      </c>
      <c r="D50" s="22" t="s">
        <v>9</v>
      </c>
      <c r="E50" s="22" t="s">
        <v>20</v>
      </c>
      <c r="F50" s="25">
        <v>9.3409999999999993</v>
      </c>
      <c r="G50" s="22" t="s">
        <v>40</v>
      </c>
      <c r="H50" s="26">
        <v>56</v>
      </c>
      <c r="I50" s="27">
        <v>523.1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87</v>
      </c>
      <c r="C51" s="30">
        <v>44687.3788131568</v>
      </c>
      <c r="D51" s="28" t="s">
        <v>9</v>
      </c>
      <c r="E51" s="28" t="s">
        <v>26</v>
      </c>
      <c r="F51" s="31">
        <v>97.93</v>
      </c>
      <c r="G51" s="28" t="s">
        <v>40</v>
      </c>
      <c r="H51" s="32">
        <v>706</v>
      </c>
      <c r="I51" s="33">
        <v>69138.58</v>
      </c>
      <c r="J51" s="28" t="s">
        <v>24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87</v>
      </c>
      <c r="C52" s="24">
        <v>44687.378828734298</v>
      </c>
      <c r="D52" s="22" t="s">
        <v>9</v>
      </c>
      <c r="E52" s="22" t="s">
        <v>20</v>
      </c>
      <c r="F52" s="25">
        <v>9.3350000000000009</v>
      </c>
      <c r="G52" s="22" t="s">
        <v>40</v>
      </c>
      <c r="H52" s="26">
        <v>915</v>
      </c>
      <c r="I52" s="27">
        <v>8541.5300000000007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87</v>
      </c>
      <c r="C53" s="30">
        <v>44687.379001363399</v>
      </c>
      <c r="D53" s="28" t="s">
        <v>9</v>
      </c>
      <c r="E53" s="28" t="s">
        <v>26</v>
      </c>
      <c r="F53" s="31">
        <v>97.82</v>
      </c>
      <c r="G53" s="28" t="s">
        <v>40</v>
      </c>
      <c r="H53" s="32">
        <v>623</v>
      </c>
      <c r="I53" s="33">
        <v>60941.86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87</v>
      </c>
      <c r="C54" s="24">
        <v>44687.379265627998</v>
      </c>
      <c r="D54" s="22" t="s">
        <v>9</v>
      </c>
      <c r="E54" s="22" t="s">
        <v>26</v>
      </c>
      <c r="F54" s="25">
        <v>97.87</v>
      </c>
      <c r="G54" s="22" t="s">
        <v>40</v>
      </c>
      <c r="H54" s="26">
        <v>636</v>
      </c>
      <c r="I54" s="27">
        <v>62245.32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87</v>
      </c>
      <c r="C55" s="30">
        <v>44687.379277304302</v>
      </c>
      <c r="D55" s="28" t="s">
        <v>9</v>
      </c>
      <c r="E55" s="28" t="s">
        <v>20</v>
      </c>
      <c r="F55" s="31">
        <v>9.3320000000000007</v>
      </c>
      <c r="G55" s="28" t="s">
        <v>40</v>
      </c>
      <c r="H55" s="32">
        <v>23</v>
      </c>
      <c r="I55" s="33">
        <v>214.64</v>
      </c>
      <c r="J55" s="28" t="s">
        <v>21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87</v>
      </c>
      <c r="C56" s="24">
        <v>44687.379348361399</v>
      </c>
      <c r="D56" s="22" t="s">
        <v>9</v>
      </c>
      <c r="E56" s="22" t="s">
        <v>20</v>
      </c>
      <c r="F56" s="25">
        <v>9.3290000000000006</v>
      </c>
      <c r="G56" s="22" t="s">
        <v>40</v>
      </c>
      <c r="H56" s="26">
        <v>767</v>
      </c>
      <c r="I56" s="27">
        <v>7155.34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87</v>
      </c>
      <c r="C57" s="30">
        <v>44687.379524555901</v>
      </c>
      <c r="D57" s="28" t="s">
        <v>9</v>
      </c>
      <c r="E57" s="28" t="s">
        <v>26</v>
      </c>
      <c r="F57" s="31">
        <v>97.91</v>
      </c>
      <c r="G57" s="28" t="s">
        <v>40</v>
      </c>
      <c r="H57" s="32">
        <v>640</v>
      </c>
      <c r="I57" s="33">
        <v>62662.400000000001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87</v>
      </c>
      <c r="C58" s="24">
        <v>44687.379551333201</v>
      </c>
      <c r="D58" s="22" t="s">
        <v>9</v>
      </c>
      <c r="E58" s="22" t="s">
        <v>26</v>
      </c>
      <c r="F58" s="25">
        <v>97.86</v>
      </c>
      <c r="G58" s="22" t="s">
        <v>40</v>
      </c>
      <c r="H58" s="26">
        <v>665</v>
      </c>
      <c r="I58" s="27">
        <v>65076.9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87</v>
      </c>
      <c r="C59" s="30">
        <v>44687.379656016703</v>
      </c>
      <c r="D59" s="28" t="s">
        <v>9</v>
      </c>
      <c r="E59" s="28" t="s">
        <v>20</v>
      </c>
      <c r="F59" s="31">
        <v>9.3330000000000002</v>
      </c>
      <c r="G59" s="28" t="s">
        <v>40</v>
      </c>
      <c r="H59" s="32">
        <v>844</v>
      </c>
      <c r="I59" s="33">
        <v>7877.05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87</v>
      </c>
      <c r="C60" s="24">
        <v>44687.379905586196</v>
      </c>
      <c r="D60" s="22" t="s">
        <v>9</v>
      </c>
      <c r="E60" s="22" t="s">
        <v>26</v>
      </c>
      <c r="F60" s="25">
        <v>97.81</v>
      </c>
      <c r="G60" s="22" t="s">
        <v>40</v>
      </c>
      <c r="H60" s="26">
        <v>694</v>
      </c>
      <c r="I60" s="27">
        <v>67880.14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87</v>
      </c>
      <c r="C61" s="30">
        <v>44687.380024606799</v>
      </c>
      <c r="D61" s="28" t="s">
        <v>9</v>
      </c>
      <c r="E61" s="28" t="s">
        <v>26</v>
      </c>
      <c r="F61" s="31">
        <v>97.83</v>
      </c>
      <c r="G61" s="28" t="s">
        <v>40</v>
      </c>
      <c r="H61" s="32">
        <v>728</v>
      </c>
      <c r="I61" s="33">
        <v>71220.240000000005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87</v>
      </c>
      <c r="C62" s="24">
        <v>44687.380198139799</v>
      </c>
      <c r="D62" s="22" t="s">
        <v>9</v>
      </c>
      <c r="E62" s="22" t="s">
        <v>26</v>
      </c>
      <c r="F62" s="25">
        <v>97.88</v>
      </c>
      <c r="G62" s="22" t="s">
        <v>40</v>
      </c>
      <c r="H62" s="26">
        <v>720</v>
      </c>
      <c r="I62" s="27">
        <v>70473.600000000006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87</v>
      </c>
      <c r="C63" s="30">
        <v>44687.380227753099</v>
      </c>
      <c r="D63" s="28" t="s">
        <v>9</v>
      </c>
      <c r="E63" s="28" t="s">
        <v>20</v>
      </c>
      <c r="F63" s="31">
        <v>9.3320000000000007</v>
      </c>
      <c r="G63" s="28" t="s">
        <v>40</v>
      </c>
      <c r="H63" s="32">
        <v>835</v>
      </c>
      <c r="I63" s="33">
        <v>7792.22</v>
      </c>
      <c r="J63" s="28" t="s">
        <v>21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87</v>
      </c>
      <c r="C64" s="24">
        <v>44687.3803864578</v>
      </c>
      <c r="D64" s="22" t="s">
        <v>9</v>
      </c>
      <c r="E64" s="22" t="s">
        <v>26</v>
      </c>
      <c r="F64" s="25">
        <v>97.94</v>
      </c>
      <c r="G64" s="22" t="s">
        <v>40</v>
      </c>
      <c r="H64" s="26">
        <v>625</v>
      </c>
      <c r="I64" s="27">
        <v>61212.5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87</v>
      </c>
      <c r="C65" s="30">
        <v>44687.380405919699</v>
      </c>
      <c r="D65" s="28" t="s">
        <v>9</v>
      </c>
      <c r="E65" s="28" t="s">
        <v>20</v>
      </c>
      <c r="F65" s="31">
        <v>9.34</v>
      </c>
      <c r="G65" s="28" t="s">
        <v>40</v>
      </c>
      <c r="H65" s="32">
        <v>806</v>
      </c>
      <c r="I65" s="33">
        <v>7528.04</v>
      </c>
      <c r="J65" s="28" t="s">
        <v>21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87</v>
      </c>
      <c r="C66" s="24">
        <v>44687.3805567089</v>
      </c>
      <c r="D66" s="22" t="s">
        <v>9</v>
      </c>
      <c r="E66" s="22" t="s">
        <v>26</v>
      </c>
      <c r="F66" s="25">
        <v>97.92</v>
      </c>
      <c r="G66" s="22" t="s">
        <v>40</v>
      </c>
      <c r="H66" s="26">
        <v>126</v>
      </c>
      <c r="I66" s="27">
        <v>12337.92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87</v>
      </c>
      <c r="C67" s="30">
        <v>44687.380556709897</v>
      </c>
      <c r="D67" s="28" t="s">
        <v>9</v>
      </c>
      <c r="E67" s="28" t="s">
        <v>26</v>
      </c>
      <c r="F67" s="31">
        <v>97.92</v>
      </c>
      <c r="G67" s="28" t="s">
        <v>40</v>
      </c>
      <c r="H67" s="32">
        <v>587</v>
      </c>
      <c r="I67" s="33">
        <v>57479.040000000001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87</v>
      </c>
      <c r="C68" s="24">
        <v>44687.380775909398</v>
      </c>
      <c r="D68" s="22" t="s">
        <v>9</v>
      </c>
      <c r="E68" s="22" t="s">
        <v>26</v>
      </c>
      <c r="F68" s="25">
        <v>97.93</v>
      </c>
      <c r="G68" s="22" t="s">
        <v>40</v>
      </c>
      <c r="H68" s="26">
        <v>672</v>
      </c>
      <c r="I68" s="27">
        <v>65808.960000000006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87</v>
      </c>
      <c r="C69" s="30">
        <v>44687.380853895098</v>
      </c>
      <c r="D69" s="28" t="s">
        <v>9</v>
      </c>
      <c r="E69" s="28" t="s">
        <v>20</v>
      </c>
      <c r="F69" s="31">
        <v>9.3320000000000007</v>
      </c>
      <c r="G69" s="28" t="s">
        <v>40</v>
      </c>
      <c r="H69" s="32">
        <v>243</v>
      </c>
      <c r="I69" s="33">
        <v>2267.6799999999998</v>
      </c>
      <c r="J69" s="28" t="s">
        <v>21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87</v>
      </c>
      <c r="C70" s="24">
        <v>44687.380853896102</v>
      </c>
      <c r="D70" s="22" t="s">
        <v>9</v>
      </c>
      <c r="E70" s="22" t="s">
        <v>20</v>
      </c>
      <c r="F70" s="25">
        <v>9.3320000000000007</v>
      </c>
      <c r="G70" s="22" t="s">
        <v>40</v>
      </c>
      <c r="H70" s="26">
        <v>224</v>
      </c>
      <c r="I70" s="27">
        <v>2090.37</v>
      </c>
      <c r="J70" s="22" t="s">
        <v>21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87</v>
      </c>
      <c r="C71" s="30">
        <v>44687.3808538964</v>
      </c>
      <c r="D71" s="28" t="s">
        <v>9</v>
      </c>
      <c r="E71" s="28" t="s">
        <v>20</v>
      </c>
      <c r="F71" s="31">
        <v>9.3320000000000007</v>
      </c>
      <c r="G71" s="28" t="s">
        <v>40</v>
      </c>
      <c r="H71" s="32">
        <v>342</v>
      </c>
      <c r="I71" s="33">
        <v>3191.54</v>
      </c>
      <c r="J71" s="28" t="s">
        <v>21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87</v>
      </c>
      <c r="C72" s="24">
        <v>44687.380935376503</v>
      </c>
      <c r="D72" s="22" t="s">
        <v>9</v>
      </c>
      <c r="E72" s="22" t="s">
        <v>26</v>
      </c>
      <c r="F72" s="25">
        <v>97.79</v>
      </c>
      <c r="G72" s="22" t="s">
        <v>40</v>
      </c>
      <c r="H72" s="26">
        <v>600</v>
      </c>
      <c r="I72" s="27">
        <v>58674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87</v>
      </c>
      <c r="C73" s="30">
        <v>44687.381495908397</v>
      </c>
      <c r="D73" s="28" t="s">
        <v>9</v>
      </c>
      <c r="E73" s="28" t="s">
        <v>20</v>
      </c>
      <c r="F73" s="31">
        <v>9.3330000000000002</v>
      </c>
      <c r="G73" s="28" t="s">
        <v>40</v>
      </c>
      <c r="H73" s="32">
        <v>406</v>
      </c>
      <c r="I73" s="33">
        <v>3789.2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87</v>
      </c>
      <c r="C74" s="24">
        <v>44687.381495908601</v>
      </c>
      <c r="D74" s="22" t="s">
        <v>9</v>
      </c>
      <c r="E74" s="22" t="s">
        <v>20</v>
      </c>
      <c r="F74" s="25">
        <v>9.3330000000000002</v>
      </c>
      <c r="G74" s="22" t="s">
        <v>40</v>
      </c>
      <c r="H74" s="26">
        <v>501</v>
      </c>
      <c r="I74" s="27">
        <v>4675.83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87</v>
      </c>
      <c r="C75" s="30">
        <v>44687.381495937698</v>
      </c>
      <c r="D75" s="28" t="s">
        <v>9</v>
      </c>
      <c r="E75" s="28" t="s">
        <v>26</v>
      </c>
      <c r="F75" s="31">
        <v>97.88</v>
      </c>
      <c r="G75" s="28" t="s">
        <v>40</v>
      </c>
      <c r="H75" s="32">
        <v>855</v>
      </c>
      <c r="I75" s="33">
        <v>83687.399999999994</v>
      </c>
      <c r="J75" s="28" t="s">
        <v>27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87</v>
      </c>
      <c r="C76" s="24">
        <v>44687.381495937698</v>
      </c>
      <c r="D76" s="22" t="s">
        <v>9</v>
      </c>
      <c r="E76" s="22" t="s">
        <v>26</v>
      </c>
      <c r="F76" s="25">
        <v>97.88</v>
      </c>
      <c r="G76" s="22" t="s">
        <v>40</v>
      </c>
      <c r="H76" s="26">
        <v>663</v>
      </c>
      <c r="I76" s="27">
        <v>64894.44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87</v>
      </c>
      <c r="C77" s="30">
        <v>44687.381703030696</v>
      </c>
      <c r="D77" s="28" t="s">
        <v>9</v>
      </c>
      <c r="E77" s="28" t="s">
        <v>26</v>
      </c>
      <c r="F77" s="31">
        <v>97.93</v>
      </c>
      <c r="G77" s="28" t="s">
        <v>40</v>
      </c>
      <c r="H77" s="32">
        <v>30</v>
      </c>
      <c r="I77" s="33">
        <v>2937.9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87</v>
      </c>
      <c r="C78" s="24">
        <v>44687.381712160503</v>
      </c>
      <c r="D78" s="22" t="s">
        <v>9</v>
      </c>
      <c r="E78" s="22" t="s">
        <v>26</v>
      </c>
      <c r="F78" s="25">
        <v>97.93</v>
      </c>
      <c r="G78" s="22" t="s">
        <v>40</v>
      </c>
      <c r="H78" s="26">
        <v>771</v>
      </c>
      <c r="I78" s="27">
        <v>75504.03</v>
      </c>
      <c r="J78" s="22" t="s">
        <v>27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87</v>
      </c>
      <c r="C79" s="30">
        <v>44687.381751865702</v>
      </c>
      <c r="D79" s="28" t="s">
        <v>9</v>
      </c>
      <c r="E79" s="28" t="s">
        <v>20</v>
      </c>
      <c r="F79" s="31">
        <v>9.3330000000000002</v>
      </c>
      <c r="G79" s="28" t="s">
        <v>40</v>
      </c>
      <c r="H79" s="32">
        <v>110</v>
      </c>
      <c r="I79" s="33">
        <v>1026.6300000000001</v>
      </c>
      <c r="J79" s="28" t="s">
        <v>21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87</v>
      </c>
      <c r="C80" s="24">
        <v>44687.381755605202</v>
      </c>
      <c r="D80" s="22" t="s">
        <v>9</v>
      </c>
      <c r="E80" s="22" t="s">
        <v>20</v>
      </c>
      <c r="F80" s="25">
        <v>9.3330000000000002</v>
      </c>
      <c r="G80" s="22" t="s">
        <v>40</v>
      </c>
      <c r="H80" s="26">
        <v>734</v>
      </c>
      <c r="I80" s="27">
        <v>6850.42</v>
      </c>
      <c r="J80" s="22" t="s">
        <v>21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87</v>
      </c>
      <c r="C81" s="30">
        <v>44687.381935530597</v>
      </c>
      <c r="D81" s="28" t="s">
        <v>9</v>
      </c>
      <c r="E81" s="28" t="s">
        <v>26</v>
      </c>
      <c r="F81" s="31">
        <v>97.9</v>
      </c>
      <c r="G81" s="28" t="s">
        <v>40</v>
      </c>
      <c r="H81" s="32">
        <v>637</v>
      </c>
      <c r="I81" s="33">
        <v>62362.3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87</v>
      </c>
      <c r="C82" s="24">
        <v>44687.382027350897</v>
      </c>
      <c r="D82" s="22" t="s">
        <v>9</v>
      </c>
      <c r="E82" s="22" t="s">
        <v>26</v>
      </c>
      <c r="F82" s="25">
        <v>97.8</v>
      </c>
      <c r="G82" s="22" t="s">
        <v>40</v>
      </c>
      <c r="H82" s="26">
        <v>625</v>
      </c>
      <c r="I82" s="27">
        <v>61125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87</v>
      </c>
      <c r="C83" s="30">
        <v>44687.382271189701</v>
      </c>
      <c r="D83" s="28" t="s">
        <v>9</v>
      </c>
      <c r="E83" s="28" t="s">
        <v>20</v>
      </c>
      <c r="F83" s="31">
        <v>9.3230000000000004</v>
      </c>
      <c r="G83" s="28" t="s">
        <v>40</v>
      </c>
      <c r="H83" s="32">
        <v>795</v>
      </c>
      <c r="I83" s="33">
        <v>7411.79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87</v>
      </c>
      <c r="C84" s="24">
        <v>44687.3822814702</v>
      </c>
      <c r="D84" s="22" t="s">
        <v>9</v>
      </c>
      <c r="E84" s="22" t="s">
        <v>26</v>
      </c>
      <c r="F84" s="25">
        <v>97.84</v>
      </c>
      <c r="G84" s="22" t="s">
        <v>40</v>
      </c>
      <c r="H84" s="26">
        <v>607</v>
      </c>
      <c r="I84" s="27">
        <v>59388.88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87</v>
      </c>
      <c r="C85" s="30">
        <v>44687.382526094101</v>
      </c>
      <c r="D85" s="28" t="s">
        <v>9</v>
      </c>
      <c r="E85" s="28" t="s">
        <v>26</v>
      </c>
      <c r="F85" s="31">
        <v>97.78</v>
      </c>
      <c r="G85" s="28" t="s">
        <v>40</v>
      </c>
      <c r="H85" s="32">
        <v>500</v>
      </c>
      <c r="I85" s="33">
        <v>48890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87</v>
      </c>
      <c r="C86" s="24">
        <v>44687.382702654097</v>
      </c>
      <c r="D86" s="22" t="s">
        <v>9</v>
      </c>
      <c r="E86" s="22" t="s">
        <v>26</v>
      </c>
      <c r="F86" s="25">
        <v>97.82</v>
      </c>
      <c r="G86" s="22" t="s">
        <v>40</v>
      </c>
      <c r="H86" s="26">
        <v>445</v>
      </c>
      <c r="I86" s="27">
        <v>43529.9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87</v>
      </c>
      <c r="C87" s="30">
        <v>44687.3827026543</v>
      </c>
      <c r="D87" s="28" t="s">
        <v>9</v>
      </c>
      <c r="E87" s="28" t="s">
        <v>26</v>
      </c>
      <c r="F87" s="31">
        <v>97.82</v>
      </c>
      <c r="G87" s="28" t="s">
        <v>40</v>
      </c>
      <c r="H87" s="32">
        <v>153</v>
      </c>
      <c r="I87" s="33">
        <v>14966.46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87</v>
      </c>
      <c r="C88" s="24">
        <v>44687.382950876003</v>
      </c>
      <c r="D88" s="22" t="s">
        <v>9</v>
      </c>
      <c r="E88" s="22" t="s">
        <v>20</v>
      </c>
      <c r="F88" s="25">
        <v>9.31</v>
      </c>
      <c r="G88" s="22" t="s">
        <v>40</v>
      </c>
      <c r="H88" s="26">
        <v>773</v>
      </c>
      <c r="I88" s="27">
        <v>7196.63</v>
      </c>
      <c r="J88" s="22" t="s">
        <v>21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87</v>
      </c>
      <c r="C89" s="30">
        <v>44687.383143611303</v>
      </c>
      <c r="D89" s="28" t="s">
        <v>9</v>
      </c>
      <c r="E89" s="28" t="s">
        <v>26</v>
      </c>
      <c r="F89" s="31">
        <v>97.66</v>
      </c>
      <c r="G89" s="28" t="s">
        <v>40</v>
      </c>
      <c r="H89" s="32">
        <v>623</v>
      </c>
      <c r="I89" s="33">
        <v>60842.18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87</v>
      </c>
      <c r="C90" s="24">
        <v>44687.383143611303</v>
      </c>
      <c r="D90" s="22" t="s">
        <v>9</v>
      </c>
      <c r="E90" s="22" t="s">
        <v>26</v>
      </c>
      <c r="F90" s="25">
        <v>97.66</v>
      </c>
      <c r="G90" s="22" t="s">
        <v>40</v>
      </c>
      <c r="H90" s="26">
        <v>763</v>
      </c>
      <c r="I90" s="27">
        <v>74514.58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87</v>
      </c>
      <c r="C91" s="30">
        <v>44687.383342251298</v>
      </c>
      <c r="D91" s="28" t="s">
        <v>9</v>
      </c>
      <c r="E91" s="28" t="s">
        <v>26</v>
      </c>
      <c r="F91" s="31">
        <v>97.61</v>
      </c>
      <c r="G91" s="28" t="s">
        <v>40</v>
      </c>
      <c r="H91" s="32">
        <v>699</v>
      </c>
      <c r="I91" s="33">
        <v>68229.39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87</v>
      </c>
      <c r="C92" s="24">
        <v>44687.383342986803</v>
      </c>
      <c r="D92" s="22" t="s">
        <v>9</v>
      </c>
      <c r="E92" s="22" t="s">
        <v>20</v>
      </c>
      <c r="F92" s="25">
        <v>9.2919999999999998</v>
      </c>
      <c r="G92" s="22" t="s">
        <v>40</v>
      </c>
      <c r="H92" s="26">
        <v>790</v>
      </c>
      <c r="I92" s="27">
        <v>7340.68</v>
      </c>
      <c r="J92" s="22" t="s">
        <v>21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87</v>
      </c>
      <c r="C93" s="30">
        <v>44687.383567332501</v>
      </c>
      <c r="D93" s="28" t="s">
        <v>9</v>
      </c>
      <c r="E93" s="28" t="s">
        <v>26</v>
      </c>
      <c r="F93" s="31">
        <v>97.5</v>
      </c>
      <c r="G93" s="28" t="s">
        <v>40</v>
      </c>
      <c r="H93" s="32">
        <v>684</v>
      </c>
      <c r="I93" s="33">
        <v>66690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87</v>
      </c>
      <c r="C94" s="24">
        <v>44687.383622752997</v>
      </c>
      <c r="D94" s="22" t="s">
        <v>9</v>
      </c>
      <c r="E94" s="22" t="s">
        <v>20</v>
      </c>
      <c r="F94" s="25">
        <v>9.282</v>
      </c>
      <c r="G94" s="22" t="s">
        <v>40</v>
      </c>
      <c r="H94" s="26">
        <v>231</v>
      </c>
      <c r="I94" s="27">
        <v>2144.14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87</v>
      </c>
      <c r="C95" s="30">
        <v>44687.383622753201</v>
      </c>
      <c r="D95" s="28" t="s">
        <v>9</v>
      </c>
      <c r="E95" s="28" t="s">
        <v>20</v>
      </c>
      <c r="F95" s="31">
        <v>9.282</v>
      </c>
      <c r="G95" s="28" t="s">
        <v>40</v>
      </c>
      <c r="H95" s="32">
        <v>590</v>
      </c>
      <c r="I95" s="33">
        <v>5476.38</v>
      </c>
      <c r="J95" s="28" t="s">
        <v>21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87</v>
      </c>
      <c r="C96" s="24">
        <v>44687.384259112303</v>
      </c>
      <c r="D96" s="22" t="s">
        <v>9</v>
      </c>
      <c r="E96" s="22" t="s">
        <v>26</v>
      </c>
      <c r="F96" s="25">
        <v>97.63</v>
      </c>
      <c r="G96" s="22" t="s">
        <v>40</v>
      </c>
      <c r="H96" s="26">
        <v>726</v>
      </c>
      <c r="I96" s="27">
        <v>70879.38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87</v>
      </c>
      <c r="C97" s="30">
        <v>44687.384294817799</v>
      </c>
      <c r="D97" s="28" t="s">
        <v>9</v>
      </c>
      <c r="E97" s="28" t="s">
        <v>20</v>
      </c>
      <c r="F97" s="31">
        <v>9.2929999999999993</v>
      </c>
      <c r="G97" s="28" t="s">
        <v>40</v>
      </c>
      <c r="H97" s="32">
        <v>811</v>
      </c>
      <c r="I97" s="33">
        <v>7536.62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87</v>
      </c>
      <c r="C98" s="24">
        <v>44687.384511165197</v>
      </c>
      <c r="D98" s="22" t="s">
        <v>9</v>
      </c>
      <c r="E98" s="22" t="s">
        <v>26</v>
      </c>
      <c r="F98" s="25">
        <v>97.73</v>
      </c>
      <c r="G98" s="22" t="s">
        <v>40</v>
      </c>
      <c r="H98" s="26">
        <v>700</v>
      </c>
      <c r="I98" s="27">
        <v>68411</v>
      </c>
      <c r="J98" s="22" t="s">
        <v>27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87</v>
      </c>
      <c r="C99" s="30">
        <v>44687.384933148998</v>
      </c>
      <c r="D99" s="28" t="s">
        <v>9</v>
      </c>
      <c r="E99" s="28" t="s">
        <v>26</v>
      </c>
      <c r="F99" s="31">
        <v>97.91</v>
      </c>
      <c r="G99" s="28" t="s">
        <v>40</v>
      </c>
      <c r="H99" s="32">
        <v>134</v>
      </c>
      <c r="I99" s="33">
        <v>13119.94</v>
      </c>
      <c r="J99" s="28" t="s">
        <v>27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87</v>
      </c>
      <c r="C100" s="24">
        <v>44687.384933149202</v>
      </c>
      <c r="D100" s="22" t="s">
        <v>9</v>
      </c>
      <c r="E100" s="22" t="s">
        <v>26</v>
      </c>
      <c r="F100" s="25">
        <v>97.91</v>
      </c>
      <c r="G100" s="22" t="s">
        <v>40</v>
      </c>
      <c r="H100" s="26">
        <v>465</v>
      </c>
      <c r="I100" s="27">
        <v>45528.15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87</v>
      </c>
      <c r="C101" s="30">
        <v>44687.384933149202</v>
      </c>
      <c r="D101" s="28" t="s">
        <v>9</v>
      </c>
      <c r="E101" s="28" t="s">
        <v>26</v>
      </c>
      <c r="F101" s="31">
        <v>97.91</v>
      </c>
      <c r="G101" s="28" t="s">
        <v>40</v>
      </c>
      <c r="H101" s="32">
        <v>765</v>
      </c>
      <c r="I101" s="33">
        <v>74901.149999999994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87</v>
      </c>
      <c r="C102" s="24">
        <v>44687.384933850997</v>
      </c>
      <c r="D102" s="22" t="s">
        <v>9</v>
      </c>
      <c r="E102" s="22" t="s">
        <v>26</v>
      </c>
      <c r="F102" s="25">
        <v>97.9</v>
      </c>
      <c r="G102" s="22" t="s">
        <v>40</v>
      </c>
      <c r="H102" s="26">
        <v>130</v>
      </c>
      <c r="I102" s="27">
        <v>12727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87</v>
      </c>
      <c r="C103" s="30">
        <v>44687.384933851303</v>
      </c>
      <c r="D103" s="28" t="s">
        <v>9</v>
      </c>
      <c r="E103" s="28" t="s">
        <v>26</v>
      </c>
      <c r="F103" s="31">
        <v>97.9</v>
      </c>
      <c r="G103" s="28" t="s">
        <v>40</v>
      </c>
      <c r="H103" s="32">
        <v>610</v>
      </c>
      <c r="I103" s="33">
        <v>59719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87</v>
      </c>
      <c r="C104" s="24">
        <v>44687.385119830098</v>
      </c>
      <c r="D104" s="22" t="s">
        <v>9</v>
      </c>
      <c r="E104" s="22" t="s">
        <v>26</v>
      </c>
      <c r="F104" s="25">
        <v>97.86</v>
      </c>
      <c r="G104" s="22" t="s">
        <v>40</v>
      </c>
      <c r="H104" s="26">
        <v>672</v>
      </c>
      <c r="I104" s="27">
        <v>65761.919999999998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87</v>
      </c>
      <c r="C105" s="30">
        <v>44687.385119960003</v>
      </c>
      <c r="D105" s="28" t="s">
        <v>9</v>
      </c>
      <c r="E105" s="28" t="s">
        <v>20</v>
      </c>
      <c r="F105" s="31">
        <v>9.3140000000000001</v>
      </c>
      <c r="G105" s="28" t="s">
        <v>40</v>
      </c>
      <c r="H105" s="32">
        <v>866</v>
      </c>
      <c r="I105" s="33">
        <v>8065.92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87</v>
      </c>
      <c r="C106" s="24">
        <v>44687.385666921196</v>
      </c>
      <c r="D106" s="22" t="s">
        <v>9</v>
      </c>
      <c r="E106" s="22" t="s">
        <v>20</v>
      </c>
      <c r="F106" s="25">
        <v>9.3140000000000001</v>
      </c>
      <c r="G106" s="22" t="s">
        <v>40</v>
      </c>
      <c r="H106" s="26">
        <v>315</v>
      </c>
      <c r="I106" s="27">
        <v>2933.91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87</v>
      </c>
      <c r="C107" s="30">
        <v>44687.3856669214</v>
      </c>
      <c r="D107" s="28" t="s">
        <v>9</v>
      </c>
      <c r="E107" s="28" t="s">
        <v>20</v>
      </c>
      <c r="F107" s="31">
        <v>9.3140000000000001</v>
      </c>
      <c r="G107" s="28" t="s">
        <v>40</v>
      </c>
      <c r="H107" s="32">
        <v>523</v>
      </c>
      <c r="I107" s="33">
        <v>4871.22</v>
      </c>
      <c r="J107" s="28" t="s">
        <v>21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87</v>
      </c>
      <c r="C108" s="24">
        <v>44687.385697322803</v>
      </c>
      <c r="D108" s="22" t="s">
        <v>9</v>
      </c>
      <c r="E108" s="22" t="s">
        <v>26</v>
      </c>
      <c r="F108" s="25">
        <v>97.84</v>
      </c>
      <c r="G108" s="22" t="s">
        <v>40</v>
      </c>
      <c r="H108" s="26">
        <v>875</v>
      </c>
      <c r="I108" s="27">
        <v>85610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87</v>
      </c>
      <c r="C109" s="30">
        <v>44687.385697323101</v>
      </c>
      <c r="D109" s="28" t="s">
        <v>9</v>
      </c>
      <c r="E109" s="28" t="s">
        <v>26</v>
      </c>
      <c r="F109" s="31">
        <v>97.84</v>
      </c>
      <c r="G109" s="28" t="s">
        <v>40</v>
      </c>
      <c r="H109" s="32">
        <v>143</v>
      </c>
      <c r="I109" s="33">
        <v>13991.12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87</v>
      </c>
      <c r="C110" s="24">
        <v>44687.385697420003</v>
      </c>
      <c r="D110" s="22" t="s">
        <v>9</v>
      </c>
      <c r="E110" s="22" t="s">
        <v>26</v>
      </c>
      <c r="F110" s="25">
        <v>97.84</v>
      </c>
      <c r="G110" s="22" t="s">
        <v>40</v>
      </c>
      <c r="H110" s="26">
        <v>784</v>
      </c>
      <c r="I110" s="27">
        <v>76706.559999999998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87</v>
      </c>
      <c r="C111" s="30">
        <v>44687.385705952001</v>
      </c>
      <c r="D111" s="28" t="s">
        <v>9</v>
      </c>
      <c r="E111" s="28" t="s">
        <v>28</v>
      </c>
      <c r="F111" s="31">
        <v>69.290000000000006</v>
      </c>
      <c r="G111" s="28" t="s">
        <v>40</v>
      </c>
      <c r="H111" s="32">
        <v>1074</v>
      </c>
      <c r="I111" s="33">
        <v>74417.460000000006</v>
      </c>
      <c r="J111" s="28" t="s">
        <v>29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87</v>
      </c>
      <c r="C112" s="24">
        <v>44687.385707508904</v>
      </c>
      <c r="D112" s="22" t="s">
        <v>9</v>
      </c>
      <c r="E112" s="22" t="s">
        <v>28</v>
      </c>
      <c r="F112" s="25">
        <v>69.290000000000006</v>
      </c>
      <c r="G112" s="22" t="s">
        <v>40</v>
      </c>
      <c r="H112" s="26">
        <v>25</v>
      </c>
      <c r="I112" s="27">
        <v>1732.25</v>
      </c>
      <c r="J112" s="22" t="s">
        <v>29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87</v>
      </c>
      <c r="C113" s="30">
        <v>44687.386513396901</v>
      </c>
      <c r="D113" s="28" t="s">
        <v>9</v>
      </c>
      <c r="E113" s="28" t="s">
        <v>26</v>
      </c>
      <c r="F113" s="31">
        <v>97.98</v>
      </c>
      <c r="G113" s="28" t="s">
        <v>40</v>
      </c>
      <c r="H113" s="32">
        <v>669</v>
      </c>
      <c r="I113" s="33">
        <v>65548.62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87</v>
      </c>
      <c r="C114" s="24">
        <v>44687.386513396901</v>
      </c>
      <c r="D114" s="22" t="s">
        <v>9</v>
      </c>
      <c r="E114" s="22" t="s">
        <v>26</v>
      </c>
      <c r="F114" s="25">
        <v>97.98</v>
      </c>
      <c r="G114" s="22" t="s">
        <v>40</v>
      </c>
      <c r="H114" s="26">
        <v>331</v>
      </c>
      <c r="I114" s="27">
        <v>32431.38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87</v>
      </c>
      <c r="C115" s="30">
        <v>44687.386513494101</v>
      </c>
      <c r="D115" s="28" t="s">
        <v>9</v>
      </c>
      <c r="E115" s="28" t="s">
        <v>26</v>
      </c>
      <c r="F115" s="31">
        <v>97.98</v>
      </c>
      <c r="G115" s="28" t="s">
        <v>40</v>
      </c>
      <c r="H115" s="32">
        <v>444</v>
      </c>
      <c r="I115" s="33">
        <v>43503.12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87</v>
      </c>
      <c r="C116" s="24">
        <v>44687.386513511803</v>
      </c>
      <c r="D116" s="22" t="s">
        <v>9</v>
      </c>
      <c r="E116" s="22" t="s">
        <v>26</v>
      </c>
      <c r="F116" s="25">
        <v>97.98</v>
      </c>
      <c r="G116" s="22" t="s">
        <v>40</v>
      </c>
      <c r="H116" s="26">
        <v>48</v>
      </c>
      <c r="I116" s="27">
        <v>4703.04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87</v>
      </c>
      <c r="C117" s="30">
        <v>44687.386513569603</v>
      </c>
      <c r="D117" s="28" t="s">
        <v>9</v>
      </c>
      <c r="E117" s="28" t="s">
        <v>26</v>
      </c>
      <c r="F117" s="31">
        <v>97.98</v>
      </c>
      <c r="G117" s="28" t="s">
        <v>40</v>
      </c>
      <c r="H117" s="32">
        <v>43</v>
      </c>
      <c r="I117" s="33">
        <v>4213.1400000000003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87</v>
      </c>
      <c r="C118" s="24">
        <v>44687.386562398402</v>
      </c>
      <c r="D118" s="22" t="s">
        <v>9</v>
      </c>
      <c r="E118" s="22" t="s">
        <v>26</v>
      </c>
      <c r="F118" s="25">
        <v>97.95</v>
      </c>
      <c r="G118" s="22" t="s">
        <v>40</v>
      </c>
      <c r="H118" s="26">
        <v>20</v>
      </c>
      <c r="I118" s="27">
        <v>1959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87</v>
      </c>
      <c r="C119" s="30">
        <v>44687.386583936699</v>
      </c>
      <c r="D119" s="28" t="s">
        <v>9</v>
      </c>
      <c r="E119" s="28" t="s">
        <v>20</v>
      </c>
      <c r="F119" s="31">
        <v>9.3230000000000004</v>
      </c>
      <c r="G119" s="28" t="s">
        <v>40</v>
      </c>
      <c r="H119" s="32">
        <v>545</v>
      </c>
      <c r="I119" s="33">
        <v>5081.04</v>
      </c>
      <c r="J119" s="28" t="s">
        <v>21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87</v>
      </c>
      <c r="C120" s="24">
        <v>44687.386583936903</v>
      </c>
      <c r="D120" s="22" t="s">
        <v>9</v>
      </c>
      <c r="E120" s="22" t="s">
        <v>20</v>
      </c>
      <c r="F120" s="25">
        <v>9.3230000000000004</v>
      </c>
      <c r="G120" s="22" t="s">
        <v>40</v>
      </c>
      <c r="H120" s="26">
        <v>343</v>
      </c>
      <c r="I120" s="27">
        <v>3197.79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87</v>
      </c>
      <c r="C121" s="30">
        <v>44687.386583937798</v>
      </c>
      <c r="D121" s="28" t="s">
        <v>9</v>
      </c>
      <c r="E121" s="28" t="s">
        <v>26</v>
      </c>
      <c r="F121" s="31">
        <v>97.95</v>
      </c>
      <c r="G121" s="28" t="s">
        <v>40</v>
      </c>
      <c r="H121" s="32">
        <v>933</v>
      </c>
      <c r="I121" s="33">
        <v>91387.35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87</v>
      </c>
      <c r="C122" s="24">
        <v>44687.386584013999</v>
      </c>
      <c r="D122" s="22" t="s">
        <v>9</v>
      </c>
      <c r="E122" s="22" t="s">
        <v>20</v>
      </c>
      <c r="F122" s="25">
        <v>9.3219999999999992</v>
      </c>
      <c r="G122" s="22" t="s">
        <v>40</v>
      </c>
      <c r="H122" s="26">
        <v>831</v>
      </c>
      <c r="I122" s="27">
        <v>7746.58</v>
      </c>
      <c r="J122" s="22" t="s">
        <v>21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87</v>
      </c>
      <c r="C123" s="30">
        <v>44687.386698469199</v>
      </c>
      <c r="D123" s="28" t="s">
        <v>9</v>
      </c>
      <c r="E123" s="28" t="s">
        <v>26</v>
      </c>
      <c r="F123" s="31">
        <v>97.88</v>
      </c>
      <c r="G123" s="28" t="s">
        <v>40</v>
      </c>
      <c r="H123" s="32">
        <v>187</v>
      </c>
      <c r="I123" s="33">
        <v>18303.560000000001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87</v>
      </c>
      <c r="C124" s="24">
        <v>44687.3866984696</v>
      </c>
      <c r="D124" s="22" t="s">
        <v>9</v>
      </c>
      <c r="E124" s="22" t="s">
        <v>26</v>
      </c>
      <c r="F124" s="25">
        <v>97.88</v>
      </c>
      <c r="G124" s="22" t="s">
        <v>40</v>
      </c>
      <c r="H124" s="26">
        <v>482</v>
      </c>
      <c r="I124" s="27">
        <v>47178.16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87</v>
      </c>
      <c r="C125" s="30">
        <v>44687.386895400901</v>
      </c>
      <c r="D125" s="28" t="s">
        <v>9</v>
      </c>
      <c r="E125" s="28" t="s">
        <v>20</v>
      </c>
      <c r="F125" s="31">
        <v>9.3030000000000008</v>
      </c>
      <c r="G125" s="28" t="s">
        <v>40</v>
      </c>
      <c r="H125" s="32">
        <v>794</v>
      </c>
      <c r="I125" s="33">
        <v>7386.58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87</v>
      </c>
      <c r="C126" s="24">
        <v>44687.387142261803</v>
      </c>
      <c r="D126" s="22" t="s">
        <v>9</v>
      </c>
      <c r="E126" s="22" t="s">
        <v>26</v>
      </c>
      <c r="F126" s="25">
        <v>97.74</v>
      </c>
      <c r="G126" s="22" t="s">
        <v>40</v>
      </c>
      <c r="H126" s="26">
        <v>53</v>
      </c>
      <c r="I126" s="27">
        <v>5180.22</v>
      </c>
      <c r="J126" s="22" t="s">
        <v>24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87</v>
      </c>
      <c r="C127" s="30">
        <v>44687.387156757803</v>
      </c>
      <c r="D127" s="28" t="s">
        <v>9</v>
      </c>
      <c r="E127" s="28" t="s">
        <v>26</v>
      </c>
      <c r="F127" s="31">
        <v>97.74</v>
      </c>
      <c r="G127" s="28" t="s">
        <v>40</v>
      </c>
      <c r="H127" s="32">
        <v>549</v>
      </c>
      <c r="I127" s="33">
        <v>53659.26</v>
      </c>
      <c r="J127" s="28" t="s">
        <v>24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87</v>
      </c>
      <c r="C128" s="24">
        <v>44687.387588883299</v>
      </c>
      <c r="D128" s="22" t="s">
        <v>9</v>
      </c>
      <c r="E128" s="22" t="s">
        <v>26</v>
      </c>
      <c r="F128" s="25">
        <v>97.82</v>
      </c>
      <c r="G128" s="22" t="s">
        <v>40</v>
      </c>
      <c r="H128" s="26">
        <v>875</v>
      </c>
      <c r="I128" s="27">
        <v>85592.5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87</v>
      </c>
      <c r="C129" s="30">
        <v>44687.387588883299</v>
      </c>
      <c r="D129" s="28" t="s">
        <v>9</v>
      </c>
      <c r="E129" s="28" t="s">
        <v>26</v>
      </c>
      <c r="F129" s="31">
        <v>97.82</v>
      </c>
      <c r="G129" s="28" t="s">
        <v>40</v>
      </c>
      <c r="H129" s="32">
        <v>125</v>
      </c>
      <c r="I129" s="33">
        <v>12227.5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87</v>
      </c>
      <c r="C130" s="24">
        <v>44687.387588883597</v>
      </c>
      <c r="D130" s="22" t="s">
        <v>9</v>
      </c>
      <c r="E130" s="22" t="s">
        <v>26</v>
      </c>
      <c r="F130" s="25">
        <v>97.82</v>
      </c>
      <c r="G130" s="22" t="s">
        <v>40</v>
      </c>
      <c r="H130" s="26">
        <v>843</v>
      </c>
      <c r="I130" s="27">
        <v>82462.259999999995</v>
      </c>
      <c r="J130" s="22" t="s">
        <v>27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87</v>
      </c>
      <c r="C131" s="30">
        <v>44687.3876042185</v>
      </c>
      <c r="D131" s="28" t="s">
        <v>9</v>
      </c>
      <c r="E131" s="28" t="s">
        <v>20</v>
      </c>
      <c r="F131" s="31">
        <v>9.3000000000000007</v>
      </c>
      <c r="G131" s="28" t="s">
        <v>40</v>
      </c>
      <c r="H131" s="32">
        <v>799</v>
      </c>
      <c r="I131" s="33">
        <v>7430.7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87</v>
      </c>
      <c r="C132" s="24">
        <v>44687.387756340897</v>
      </c>
      <c r="D132" s="22" t="s">
        <v>9</v>
      </c>
      <c r="E132" s="22" t="s">
        <v>26</v>
      </c>
      <c r="F132" s="25">
        <v>97.77</v>
      </c>
      <c r="G132" s="22" t="s">
        <v>40</v>
      </c>
      <c r="H132" s="26">
        <v>706</v>
      </c>
      <c r="I132" s="27">
        <v>69025.62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87</v>
      </c>
      <c r="C133" s="30">
        <v>44687.388011372903</v>
      </c>
      <c r="D133" s="28" t="s">
        <v>9</v>
      </c>
      <c r="E133" s="28" t="s">
        <v>20</v>
      </c>
      <c r="F133" s="31">
        <v>9.2940000000000005</v>
      </c>
      <c r="G133" s="28" t="s">
        <v>40</v>
      </c>
      <c r="H133" s="32">
        <v>831</v>
      </c>
      <c r="I133" s="33">
        <v>7723.31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87</v>
      </c>
      <c r="C134" s="24">
        <v>44687.3880131642</v>
      </c>
      <c r="D134" s="22" t="s">
        <v>9</v>
      </c>
      <c r="E134" s="22" t="s">
        <v>26</v>
      </c>
      <c r="F134" s="25">
        <v>97.75</v>
      </c>
      <c r="G134" s="22" t="s">
        <v>40</v>
      </c>
      <c r="H134" s="26">
        <v>612</v>
      </c>
      <c r="I134" s="27">
        <v>59823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87</v>
      </c>
      <c r="C135" s="30">
        <v>44687.388784640498</v>
      </c>
      <c r="D135" s="28" t="s">
        <v>9</v>
      </c>
      <c r="E135" s="28" t="s">
        <v>26</v>
      </c>
      <c r="F135" s="31">
        <v>97.97</v>
      </c>
      <c r="G135" s="28" t="s">
        <v>40</v>
      </c>
      <c r="H135" s="32">
        <v>131</v>
      </c>
      <c r="I135" s="33">
        <v>12834.07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87</v>
      </c>
      <c r="C136" s="24">
        <v>44687.3887846422</v>
      </c>
      <c r="D136" s="22" t="s">
        <v>9</v>
      </c>
      <c r="E136" s="22" t="s">
        <v>26</v>
      </c>
      <c r="F136" s="25">
        <v>97.97</v>
      </c>
      <c r="G136" s="22" t="s">
        <v>40</v>
      </c>
      <c r="H136" s="26">
        <v>527</v>
      </c>
      <c r="I136" s="27">
        <v>51630.19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87</v>
      </c>
      <c r="C137" s="30">
        <v>44687.3887846785</v>
      </c>
      <c r="D137" s="28" t="s">
        <v>9</v>
      </c>
      <c r="E137" s="28" t="s">
        <v>20</v>
      </c>
      <c r="F137" s="31">
        <v>9.32</v>
      </c>
      <c r="G137" s="28" t="s">
        <v>40</v>
      </c>
      <c r="H137" s="32">
        <v>913</v>
      </c>
      <c r="I137" s="33">
        <v>8509.16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87</v>
      </c>
      <c r="C138" s="24">
        <v>44687.388944067097</v>
      </c>
      <c r="D138" s="22" t="s">
        <v>9</v>
      </c>
      <c r="E138" s="22" t="s">
        <v>26</v>
      </c>
      <c r="F138" s="25">
        <v>97.99</v>
      </c>
      <c r="G138" s="22" t="s">
        <v>40</v>
      </c>
      <c r="H138" s="26">
        <v>944</v>
      </c>
      <c r="I138" s="27">
        <v>92502.56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87</v>
      </c>
      <c r="C139" s="30">
        <v>44687.388944181403</v>
      </c>
      <c r="D139" s="28" t="s">
        <v>9</v>
      </c>
      <c r="E139" s="28" t="s">
        <v>26</v>
      </c>
      <c r="F139" s="31">
        <v>97.99</v>
      </c>
      <c r="G139" s="28" t="s">
        <v>40</v>
      </c>
      <c r="H139" s="32">
        <v>10</v>
      </c>
      <c r="I139" s="33">
        <v>979.9</v>
      </c>
      <c r="J139" s="28" t="s">
        <v>23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87</v>
      </c>
      <c r="C140" s="24">
        <v>44687.388944186299</v>
      </c>
      <c r="D140" s="22" t="s">
        <v>9</v>
      </c>
      <c r="E140" s="22" t="s">
        <v>26</v>
      </c>
      <c r="F140" s="25">
        <v>97.99</v>
      </c>
      <c r="G140" s="22" t="s">
        <v>40</v>
      </c>
      <c r="H140" s="26">
        <v>1082</v>
      </c>
      <c r="I140" s="27">
        <v>106025.18</v>
      </c>
      <c r="J140" s="22" t="s">
        <v>23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87</v>
      </c>
      <c r="C141" s="30">
        <v>44687.389111466902</v>
      </c>
      <c r="D141" s="28" t="s">
        <v>9</v>
      </c>
      <c r="E141" s="28" t="s">
        <v>20</v>
      </c>
      <c r="F141" s="31">
        <v>9.3130000000000006</v>
      </c>
      <c r="G141" s="28" t="s">
        <v>40</v>
      </c>
      <c r="H141" s="32">
        <v>858</v>
      </c>
      <c r="I141" s="33">
        <v>7990.55</v>
      </c>
      <c r="J141" s="28" t="s">
        <v>21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87</v>
      </c>
      <c r="C142" s="24">
        <v>44687.3891377365</v>
      </c>
      <c r="D142" s="22" t="s">
        <v>9</v>
      </c>
      <c r="E142" s="22" t="s">
        <v>26</v>
      </c>
      <c r="F142" s="25">
        <v>97.83</v>
      </c>
      <c r="G142" s="22" t="s">
        <v>40</v>
      </c>
      <c r="H142" s="26">
        <v>749</v>
      </c>
      <c r="I142" s="27">
        <v>73274.67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87</v>
      </c>
      <c r="C143" s="30">
        <v>44687.3894908476</v>
      </c>
      <c r="D143" s="28" t="s">
        <v>9</v>
      </c>
      <c r="E143" s="28" t="s">
        <v>26</v>
      </c>
      <c r="F143" s="31">
        <v>97.83</v>
      </c>
      <c r="G143" s="28" t="s">
        <v>40</v>
      </c>
      <c r="H143" s="32">
        <v>618</v>
      </c>
      <c r="I143" s="33">
        <v>60458.94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87</v>
      </c>
      <c r="C144" s="24">
        <v>44687.389915599197</v>
      </c>
      <c r="D144" s="22" t="s">
        <v>9</v>
      </c>
      <c r="E144" s="22" t="s">
        <v>20</v>
      </c>
      <c r="F144" s="25">
        <v>9.3059999999999992</v>
      </c>
      <c r="G144" s="22" t="s">
        <v>40</v>
      </c>
      <c r="H144" s="26">
        <v>803</v>
      </c>
      <c r="I144" s="27">
        <v>7472.72</v>
      </c>
      <c r="J144" s="22" t="s">
        <v>21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87</v>
      </c>
      <c r="C145" s="30">
        <v>44687.389935052699</v>
      </c>
      <c r="D145" s="28" t="s">
        <v>9</v>
      </c>
      <c r="E145" s="28" t="s">
        <v>26</v>
      </c>
      <c r="F145" s="31">
        <v>97.81</v>
      </c>
      <c r="G145" s="28" t="s">
        <v>40</v>
      </c>
      <c r="H145" s="32">
        <v>718</v>
      </c>
      <c r="I145" s="33">
        <v>70227.58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87</v>
      </c>
      <c r="C146" s="24">
        <v>44687.390057500503</v>
      </c>
      <c r="D146" s="22" t="s">
        <v>9</v>
      </c>
      <c r="E146" s="22" t="s">
        <v>26</v>
      </c>
      <c r="F146" s="25">
        <v>97.82</v>
      </c>
      <c r="G146" s="22" t="s">
        <v>40</v>
      </c>
      <c r="H146" s="26">
        <v>695</v>
      </c>
      <c r="I146" s="27">
        <v>67984.899999999994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87</v>
      </c>
      <c r="C147" s="30">
        <v>44687.390347683002</v>
      </c>
      <c r="D147" s="28" t="s">
        <v>9</v>
      </c>
      <c r="E147" s="28" t="s">
        <v>26</v>
      </c>
      <c r="F147" s="31">
        <v>97.89</v>
      </c>
      <c r="G147" s="28" t="s">
        <v>40</v>
      </c>
      <c r="H147" s="32">
        <v>599</v>
      </c>
      <c r="I147" s="33">
        <v>58636.11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87</v>
      </c>
      <c r="C148" s="24">
        <v>44687.390527561103</v>
      </c>
      <c r="D148" s="22" t="s">
        <v>9</v>
      </c>
      <c r="E148" s="22" t="s">
        <v>26</v>
      </c>
      <c r="F148" s="25">
        <v>97.84</v>
      </c>
      <c r="G148" s="22" t="s">
        <v>40</v>
      </c>
      <c r="H148" s="26">
        <v>649</v>
      </c>
      <c r="I148" s="27">
        <v>63498.16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87</v>
      </c>
      <c r="C149" s="30">
        <v>44687.390557854102</v>
      </c>
      <c r="D149" s="28" t="s">
        <v>9</v>
      </c>
      <c r="E149" s="28" t="s">
        <v>20</v>
      </c>
      <c r="F149" s="31">
        <v>9.3049999999999997</v>
      </c>
      <c r="G149" s="28" t="s">
        <v>40</v>
      </c>
      <c r="H149" s="32">
        <v>940</v>
      </c>
      <c r="I149" s="33">
        <v>8746.7000000000007</v>
      </c>
      <c r="J149" s="28" t="s">
        <v>23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87</v>
      </c>
      <c r="C150" s="24">
        <v>44687.3910025722</v>
      </c>
      <c r="D150" s="22" t="s">
        <v>9</v>
      </c>
      <c r="E150" s="22" t="s">
        <v>26</v>
      </c>
      <c r="F150" s="25">
        <v>97.76</v>
      </c>
      <c r="G150" s="22" t="s">
        <v>40</v>
      </c>
      <c r="H150" s="26">
        <v>651</v>
      </c>
      <c r="I150" s="27">
        <v>63641.760000000002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87</v>
      </c>
      <c r="C151" s="30">
        <v>44687.391089073397</v>
      </c>
      <c r="D151" s="28" t="s">
        <v>9</v>
      </c>
      <c r="E151" s="28" t="s">
        <v>20</v>
      </c>
      <c r="F151" s="31">
        <v>9.2959999999999994</v>
      </c>
      <c r="G151" s="28" t="s">
        <v>40</v>
      </c>
      <c r="H151" s="32">
        <v>827</v>
      </c>
      <c r="I151" s="33">
        <v>7687.79</v>
      </c>
      <c r="J151" s="28" t="s">
        <v>21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87</v>
      </c>
      <c r="C152" s="24">
        <v>44687.391227683504</v>
      </c>
      <c r="D152" s="22" t="s">
        <v>9</v>
      </c>
      <c r="E152" s="22" t="s">
        <v>26</v>
      </c>
      <c r="F152" s="25">
        <v>97.69</v>
      </c>
      <c r="G152" s="22" t="s">
        <v>40</v>
      </c>
      <c r="H152" s="26">
        <v>845</v>
      </c>
      <c r="I152" s="27">
        <v>82548.05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87</v>
      </c>
      <c r="C153" s="30">
        <v>44687.391610113897</v>
      </c>
      <c r="D153" s="28" t="s">
        <v>9</v>
      </c>
      <c r="E153" s="28" t="s">
        <v>20</v>
      </c>
      <c r="F153" s="31">
        <v>9.2919999999999998</v>
      </c>
      <c r="G153" s="28" t="s">
        <v>40</v>
      </c>
      <c r="H153" s="32">
        <v>831</v>
      </c>
      <c r="I153" s="33">
        <v>7721.65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87</v>
      </c>
      <c r="C154" s="24">
        <v>44687.391966524199</v>
      </c>
      <c r="D154" s="22" t="s">
        <v>9</v>
      </c>
      <c r="E154" s="22" t="s">
        <v>26</v>
      </c>
      <c r="F154" s="25">
        <v>97.69</v>
      </c>
      <c r="G154" s="22" t="s">
        <v>40</v>
      </c>
      <c r="H154" s="26">
        <v>632</v>
      </c>
      <c r="I154" s="27">
        <v>61740.08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87</v>
      </c>
      <c r="C155" s="30">
        <v>44687.391966524199</v>
      </c>
      <c r="D155" s="28" t="s">
        <v>9</v>
      </c>
      <c r="E155" s="28" t="s">
        <v>26</v>
      </c>
      <c r="F155" s="31">
        <v>97.69</v>
      </c>
      <c r="G155" s="28" t="s">
        <v>40</v>
      </c>
      <c r="H155" s="32">
        <v>907</v>
      </c>
      <c r="I155" s="33">
        <v>88604.83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87</v>
      </c>
      <c r="C156" s="24">
        <v>44687.392075555603</v>
      </c>
      <c r="D156" s="22" t="s">
        <v>9</v>
      </c>
      <c r="E156" s="22" t="s">
        <v>26</v>
      </c>
      <c r="F156" s="25">
        <v>97.78</v>
      </c>
      <c r="G156" s="22" t="s">
        <v>40</v>
      </c>
      <c r="H156" s="26">
        <v>708</v>
      </c>
      <c r="I156" s="27">
        <v>69228.240000000005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87</v>
      </c>
      <c r="C157" s="30">
        <v>44687.392420265896</v>
      </c>
      <c r="D157" s="28" t="s">
        <v>9</v>
      </c>
      <c r="E157" s="28" t="s">
        <v>26</v>
      </c>
      <c r="F157" s="31">
        <v>97.66</v>
      </c>
      <c r="G157" s="28" t="s">
        <v>40</v>
      </c>
      <c r="H157" s="32">
        <v>769</v>
      </c>
      <c r="I157" s="33">
        <v>75100.539999999994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87</v>
      </c>
      <c r="C158" s="24">
        <v>44687.392994094502</v>
      </c>
      <c r="D158" s="22" t="s">
        <v>9</v>
      </c>
      <c r="E158" s="22" t="s">
        <v>20</v>
      </c>
      <c r="F158" s="25">
        <v>9.3079999999999998</v>
      </c>
      <c r="G158" s="22" t="s">
        <v>40</v>
      </c>
      <c r="H158" s="26">
        <v>840</v>
      </c>
      <c r="I158" s="27">
        <v>7818.72</v>
      </c>
      <c r="J158" s="22" t="s">
        <v>21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87</v>
      </c>
      <c r="C159" s="30">
        <v>44687.393021284697</v>
      </c>
      <c r="D159" s="28" t="s">
        <v>9</v>
      </c>
      <c r="E159" s="28" t="s">
        <v>20</v>
      </c>
      <c r="F159" s="31">
        <v>9.3070000000000004</v>
      </c>
      <c r="G159" s="28" t="s">
        <v>40</v>
      </c>
      <c r="H159" s="32">
        <v>750</v>
      </c>
      <c r="I159" s="33">
        <v>6980.25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87</v>
      </c>
      <c r="C160" s="24">
        <v>44687.393021517397</v>
      </c>
      <c r="D160" s="22" t="s">
        <v>9</v>
      </c>
      <c r="E160" s="22" t="s">
        <v>20</v>
      </c>
      <c r="F160" s="25">
        <v>9.3070000000000004</v>
      </c>
      <c r="G160" s="22" t="s">
        <v>40</v>
      </c>
      <c r="H160" s="26">
        <v>154</v>
      </c>
      <c r="I160" s="27">
        <v>1433.28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87</v>
      </c>
      <c r="C161" s="30">
        <v>44687.393114248604</v>
      </c>
      <c r="D161" s="28" t="s">
        <v>9</v>
      </c>
      <c r="E161" s="28" t="s">
        <v>26</v>
      </c>
      <c r="F161" s="31">
        <v>97.77</v>
      </c>
      <c r="G161" s="28" t="s">
        <v>40</v>
      </c>
      <c r="H161" s="32">
        <v>386</v>
      </c>
      <c r="I161" s="33">
        <v>37739.22</v>
      </c>
      <c r="J161" s="28" t="s">
        <v>22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87</v>
      </c>
      <c r="C162" s="24">
        <v>44687.393114273102</v>
      </c>
      <c r="D162" s="22" t="s">
        <v>9</v>
      </c>
      <c r="E162" s="22" t="s">
        <v>26</v>
      </c>
      <c r="F162" s="25">
        <v>97.77</v>
      </c>
      <c r="G162" s="22" t="s">
        <v>40</v>
      </c>
      <c r="H162" s="26">
        <v>219</v>
      </c>
      <c r="I162" s="27">
        <v>21411.63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87</v>
      </c>
      <c r="C163" s="30">
        <v>44687.393114273102</v>
      </c>
      <c r="D163" s="28" t="s">
        <v>9</v>
      </c>
      <c r="E163" s="28" t="s">
        <v>26</v>
      </c>
      <c r="F163" s="31">
        <v>97.77</v>
      </c>
      <c r="G163" s="28" t="s">
        <v>40</v>
      </c>
      <c r="H163" s="32">
        <v>781</v>
      </c>
      <c r="I163" s="33">
        <v>76358.37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87</v>
      </c>
      <c r="C164" s="24">
        <v>44687.3931142734</v>
      </c>
      <c r="D164" s="22" t="s">
        <v>9</v>
      </c>
      <c r="E164" s="22" t="s">
        <v>26</v>
      </c>
      <c r="F164" s="25">
        <v>97.77</v>
      </c>
      <c r="G164" s="22" t="s">
        <v>40</v>
      </c>
      <c r="H164" s="26">
        <v>116</v>
      </c>
      <c r="I164" s="27">
        <v>11341.32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87</v>
      </c>
      <c r="C165" s="30">
        <v>44687.393114273596</v>
      </c>
      <c r="D165" s="28" t="s">
        <v>9</v>
      </c>
      <c r="E165" s="28" t="s">
        <v>26</v>
      </c>
      <c r="F165" s="31">
        <v>97.77</v>
      </c>
      <c r="G165" s="28" t="s">
        <v>40</v>
      </c>
      <c r="H165" s="32">
        <v>35</v>
      </c>
      <c r="I165" s="33">
        <v>3421.95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87</v>
      </c>
      <c r="C166" s="24">
        <v>44687.393335268702</v>
      </c>
      <c r="D166" s="22" t="s">
        <v>9</v>
      </c>
      <c r="E166" s="22" t="s">
        <v>26</v>
      </c>
      <c r="F166" s="25">
        <v>97.76</v>
      </c>
      <c r="G166" s="22" t="s">
        <v>40</v>
      </c>
      <c r="H166" s="26">
        <v>323</v>
      </c>
      <c r="I166" s="27">
        <v>31576.48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87</v>
      </c>
      <c r="C167" s="30">
        <v>44687.393335269</v>
      </c>
      <c r="D167" s="28" t="s">
        <v>9</v>
      </c>
      <c r="E167" s="28" t="s">
        <v>26</v>
      </c>
      <c r="F167" s="31">
        <v>97.76</v>
      </c>
      <c r="G167" s="28" t="s">
        <v>40</v>
      </c>
      <c r="H167" s="32">
        <v>361</v>
      </c>
      <c r="I167" s="33">
        <v>35291.360000000001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87</v>
      </c>
      <c r="C168" s="24">
        <v>44687.393531906397</v>
      </c>
      <c r="D168" s="22" t="s">
        <v>9</v>
      </c>
      <c r="E168" s="22" t="s">
        <v>20</v>
      </c>
      <c r="F168" s="25">
        <v>9.3000000000000007</v>
      </c>
      <c r="G168" s="22" t="s">
        <v>40</v>
      </c>
      <c r="H168" s="26">
        <v>788</v>
      </c>
      <c r="I168" s="27">
        <v>7328.4</v>
      </c>
      <c r="J168" s="22" t="s">
        <v>21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87</v>
      </c>
      <c r="C169" s="30">
        <v>44687.393611771797</v>
      </c>
      <c r="D169" s="28" t="s">
        <v>9</v>
      </c>
      <c r="E169" s="28" t="s">
        <v>26</v>
      </c>
      <c r="F169" s="31">
        <v>97.64</v>
      </c>
      <c r="G169" s="28" t="s">
        <v>40</v>
      </c>
      <c r="H169" s="32">
        <v>472</v>
      </c>
      <c r="I169" s="33">
        <v>46086.080000000002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87</v>
      </c>
      <c r="C170" s="24">
        <v>44687.393611772</v>
      </c>
      <c r="D170" s="22" t="s">
        <v>9</v>
      </c>
      <c r="E170" s="22" t="s">
        <v>26</v>
      </c>
      <c r="F170" s="25">
        <v>97.64</v>
      </c>
      <c r="G170" s="22" t="s">
        <v>40</v>
      </c>
      <c r="H170" s="26">
        <v>144</v>
      </c>
      <c r="I170" s="27">
        <v>14060.16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87</v>
      </c>
      <c r="C171" s="30">
        <v>44687.3939055066</v>
      </c>
      <c r="D171" s="28" t="s">
        <v>9</v>
      </c>
      <c r="E171" s="28" t="s">
        <v>26</v>
      </c>
      <c r="F171" s="31">
        <v>97.53</v>
      </c>
      <c r="G171" s="28" t="s">
        <v>40</v>
      </c>
      <c r="H171" s="32">
        <v>757</v>
      </c>
      <c r="I171" s="33">
        <v>73830.210000000006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87</v>
      </c>
      <c r="C172" s="24">
        <v>44687.394117161297</v>
      </c>
      <c r="D172" s="22" t="s">
        <v>9</v>
      </c>
      <c r="E172" s="22" t="s">
        <v>20</v>
      </c>
      <c r="F172" s="25">
        <v>9.2880000000000003</v>
      </c>
      <c r="G172" s="22" t="s">
        <v>40</v>
      </c>
      <c r="H172" s="26">
        <v>805</v>
      </c>
      <c r="I172" s="27">
        <v>7476.84</v>
      </c>
      <c r="J172" s="22" t="s">
        <v>21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87</v>
      </c>
      <c r="C173" s="30">
        <v>44687.394342326697</v>
      </c>
      <c r="D173" s="28" t="s">
        <v>9</v>
      </c>
      <c r="E173" s="28" t="s">
        <v>26</v>
      </c>
      <c r="F173" s="31">
        <v>97.61</v>
      </c>
      <c r="G173" s="28" t="s">
        <v>40</v>
      </c>
      <c r="H173" s="32">
        <v>660</v>
      </c>
      <c r="I173" s="33">
        <v>64422.6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87</v>
      </c>
      <c r="C174" s="24">
        <v>44687.394587450202</v>
      </c>
      <c r="D174" s="22" t="s">
        <v>9</v>
      </c>
      <c r="E174" s="22" t="s">
        <v>26</v>
      </c>
      <c r="F174" s="25">
        <v>97.61</v>
      </c>
      <c r="G174" s="22" t="s">
        <v>40</v>
      </c>
      <c r="H174" s="26">
        <v>616</v>
      </c>
      <c r="I174" s="27">
        <v>60127.76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87</v>
      </c>
      <c r="C175" s="30">
        <v>44687.394731806002</v>
      </c>
      <c r="D175" s="28" t="s">
        <v>9</v>
      </c>
      <c r="E175" s="28" t="s">
        <v>20</v>
      </c>
      <c r="F175" s="31">
        <v>9.2910000000000004</v>
      </c>
      <c r="G175" s="28" t="s">
        <v>40</v>
      </c>
      <c r="H175" s="32">
        <v>786</v>
      </c>
      <c r="I175" s="33">
        <v>7302.73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87</v>
      </c>
      <c r="C176" s="24">
        <v>44687.394757186201</v>
      </c>
      <c r="D176" s="22" t="s">
        <v>9</v>
      </c>
      <c r="E176" s="22" t="s">
        <v>26</v>
      </c>
      <c r="F176" s="25">
        <v>97.55</v>
      </c>
      <c r="G176" s="22" t="s">
        <v>40</v>
      </c>
      <c r="H176" s="26">
        <v>674</v>
      </c>
      <c r="I176" s="27">
        <v>65748.7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87</v>
      </c>
      <c r="C177" s="30">
        <v>44687.395239437697</v>
      </c>
      <c r="D177" s="28" t="s">
        <v>9</v>
      </c>
      <c r="E177" s="28" t="s">
        <v>26</v>
      </c>
      <c r="F177" s="31">
        <v>97.59</v>
      </c>
      <c r="G177" s="28" t="s">
        <v>40</v>
      </c>
      <c r="H177" s="32">
        <v>14</v>
      </c>
      <c r="I177" s="33">
        <v>1366.26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87</v>
      </c>
      <c r="C178" s="24">
        <v>44687.3953689677</v>
      </c>
      <c r="D178" s="22" t="s">
        <v>9</v>
      </c>
      <c r="E178" s="22" t="s">
        <v>20</v>
      </c>
      <c r="F178" s="25">
        <v>9.2940000000000005</v>
      </c>
      <c r="G178" s="22" t="s">
        <v>40</v>
      </c>
      <c r="H178" s="26">
        <v>844</v>
      </c>
      <c r="I178" s="27">
        <v>7844.14</v>
      </c>
      <c r="J178" s="22" t="s">
        <v>21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87</v>
      </c>
      <c r="C179" s="30">
        <v>44687.396153228598</v>
      </c>
      <c r="D179" s="28" t="s">
        <v>9</v>
      </c>
      <c r="E179" s="28" t="s">
        <v>20</v>
      </c>
      <c r="F179" s="31">
        <v>9.282</v>
      </c>
      <c r="G179" s="28" t="s">
        <v>40</v>
      </c>
      <c r="H179" s="32">
        <v>387</v>
      </c>
      <c r="I179" s="33">
        <v>3592.13</v>
      </c>
      <c r="J179" s="28" t="s">
        <v>23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87</v>
      </c>
      <c r="C180" s="24">
        <v>44687.396153230598</v>
      </c>
      <c r="D180" s="22" t="s">
        <v>9</v>
      </c>
      <c r="E180" s="22" t="s">
        <v>20</v>
      </c>
      <c r="F180" s="25">
        <v>9.282</v>
      </c>
      <c r="G180" s="22" t="s">
        <v>40</v>
      </c>
      <c r="H180" s="26">
        <v>532</v>
      </c>
      <c r="I180" s="27">
        <v>4938.0200000000004</v>
      </c>
      <c r="J180" s="22" t="s">
        <v>23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87</v>
      </c>
      <c r="C181" s="30">
        <v>44687.396471565196</v>
      </c>
      <c r="D181" s="28" t="s">
        <v>9</v>
      </c>
      <c r="E181" s="28" t="s">
        <v>26</v>
      </c>
      <c r="F181" s="31">
        <v>97.49</v>
      </c>
      <c r="G181" s="28" t="s">
        <v>40</v>
      </c>
      <c r="H181" s="32">
        <v>1000</v>
      </c>
      <c r="I181" s="33">
        <v>97490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87</v>
      </c>
      <c r="C182" s="24">
        <v>44687.396472054701</v>
      </c>
      <c r="D182" s="22" t="s">
        <v>9</v>
      </c>
      <c r="E182" s="22" t="s">
        <v>26</v>
      </c>
      <c r="F182" s="25">
        <v>97.49</v>
      </c>
      <c r="G182" s="22" t="s">
        <v>40</v>
      </c>
      <c r="H182" s="26">
        <v>37</v>
      </c>
      <c r="I182" s="27">
        <v>3607.13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87</v>
      </c>
      <c r="C183" s="30">
        <v>44687.396849233497</v>
      </c>
      <c r="D183" s="28" t="s">
        <v>9</v>
      </c>
      <c r="E183" s="28" t="s">
        <v>20</v>
      </c>
      <c r="F183" s="31">
        <v>9.2810000000000006</v>
      </c>
      <c r="G183" s="28" t="s">
        <v>40</v>
      </c>
      <c r="H183" s="32">
        <v>75</v>
      </c>
      <c r="I183" s="33">
        <v>696.08</v>
      </c>
      <c r="J183" s="28" t="s">
        <v>21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87</v>
      </c>
      <c r="C184" s="24">
        <v>44687.396849233701</v>
      </c>
      <c r="D184" s="22" t="s">
        <v>9</v>
      </c>
      <c r="E184" s="22" t="s">
        <v>20</v>
      </c>
      <c r="F184" s="25">
        <v>9.2810000000000006</v>
      </c>
      <c r="G184" s="22" t="s">
        <v>40</v>
      </c>
      <c r="H184" s="26">
        <v>772</v>
      </c>
      <c r="I184" s="27">
        <v>7164.93</v>
      </c>
      <c r="J184" s="22" t="s">
        <v>21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87</v>
      </c>
      <c r="C185" s="30">
        <v>44687.396873819402</v>
      </c>
      <c r="D185" s="28" t="s">
        <v>9</v>
      </c>
      <c r="E185" s="28" t="s">
        <v>26</v>
      </c>
      <c r="F185" s="31">
        <v>97.49</v>
      </c>
      <c r="G185" s="28" t="s">
        <v>40</v>
      </c>
      <c r="H185" s="32">
        <v>332</v>
      </c>
      <c r="I185" s="33">
        <v>32366.68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87</v>
      </c>
      <c r="C186" s="24">
        <v>44687.396873820799</v>
      </c>
      <c r="D186" s="22" t="s">
        <v>9</v>
      </c>
      <c r="E186" s="22" t="s">
        <v>26</v>
      </c>
      <c r="F186" s="25">
        <v>97.49</v>
      </c>
      <c r="G186" s="22" t="s">
        <v>40</v>
      </c>
      <c r="H186" s="26">
        <v>758</v>
      </c>
      <c r="I186" s="27">
        <v>73897.42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87</v>
      </c>
      <c r="C187" s="30">
        <v>44687.397228374801</v>
      </c>
      <c r="D187" s="28" t="s">
        <v>9</v>
      </c>
      <c r="E187" s="28" t="s">
        <v>26</v>
      </c>
      <c r="F187" s="31">
        <v>97.48</v>
      </c>
      <c r="G187" s="28" t="s">
        <v>40</v>
      </c>
      <c r="H187" s="32">
        <v>985</v>
      </c>
      <c r="I187" s="33">
        <v>96017.8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87</v>
      </c>
      <c r="C188" s="24">
        <v>44687.397232911098</v>
      </c>
      <c r="D188" s="22" t="s">
        <v>9</v>
      </c>
      <c r="E188" s="22" t="s">
        <v>26</v>
      </c>
      <c r="F188" s="25">
        <v>97.47</v>
      </c>
      <c r="G188" s="22" t="s">
        <v>40</v>
      </c>
      <c r="H188" s="26">
        <v>1222</v>
      </c>
      <c r="I188" s="27">
        <v>119108.34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87</v>
      </c>
      <c r="C189" s="30">
        <v>44687.397232911098</v>
      </c>
      <c r="D189" s="28" t="s">
        <v>9</v>
      </c>
      <c r="E189" s="28" t="s">
        <v>26</v>
      </c>
      <c r="F189" s="31">
        <v>97.47</v>
      </c>
      <c r="G189" s="28" t="s">
        <v>40</v>
      </c>
      <c r="H189" s="32">
        <v>666</v>
      </c>
      <c r="I189" s="33">
        <v>64915.02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87</v>
      </c>
      <c r="C190" s="24">
        <v>44687.397233261901</v>
      </c>
      <c r="D190" s="22" t="s">
        <v>9</v>
      </c>
      <c r="E190" s="22" t="s">
        <v>20</v>
      </c>
      <c r="F190" s="25">
        <v>9.2769999999999992</v>
      </c>
      <c r="G190" s="22" t="s">
        <v>40</v>
      </c>
      <c r="H190" s="26">
        <v>750</v>
      </c>
      <c r="I190" s="27">
        <v>6957.75</v>
      </c>
      <c r="J190" s="22" t="s">
        <v>21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87</v>
      </c>
      <c r="C191" s="30">
        <v>44687.397813806798</v>
      </c>
      <c r="D191" s="28" t="s">
        <v>9</v>
      </c>
      <c r="E191" s="28" t="s">
        <v>26</v>
      </c>
      <c r="F191" s="31">
        <v>97.48</v>
      </c>
      <c r="G191" s="28" t="s">
        <v>40</v>
      </c>
      <c r="H191" s="32">
        <v>1176</v>
      </c>
      <c r="I191" s="33">
        <v>114636.48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87</v>
      </c>
      <c r="C192" s="24">
        <v>44687.397830417001</v>
      </c>
      <c r="D192" s="22" t="s">
        <v>9</v>
      </c>
      <c r="E192" s="22" t="s">
        <v>20</v>
      </c>
      <c r="F192" s="25">
        <v>9.2780000000000005</v>
      </c>
      <c r="G192" s="22" t="s">
        <v>40</v>
      </c>
      <c r="H192" s="26">
        <v>142</v>
      </c>
      <c r="I192" s="27">
        <v>1317.48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87</v>
      </c>
      <c r="C193" s="30">
        <v>44687.3978304177</v>
      </c>
      <c r="D193" s="28" t="s">
        <v>9</v>
      </c>
      <c r="E193" s="28" t="s">
        <v>20</v>
      </c>
      <c r="F193" s="31">
        <v>9.2780000000000005</v>
      </c>
      <c r="G193" s="28" t="s">
        <v>40</v>
      </c>
      <c r="H193" s="32">
        <v>547</v>
      </c>
      <c r="I193" s="33">
        <v>5075.07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87</v>
      </c>
      <c r="C194" s="24">
        <v>44687.397830417904</v>
      </c>
      <c r="D194" s="22" t="s">
        <v>9</v>
      </c>
      <c r="E194" s="22" t="s">
        <v>20</v>
      </c>
      <c r="F194" s="25">
        <v>9.2780000000000005</v>
      </c>
      <c r="G194" s="22" t="s">
        <v>40</v>
      </c>
      <c r="H194" s="26">
        <v>185</v>
      </c>
      <c r="I194" s="27">
        <v>1716.43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87</v>
      </c>
      <c r="C195" s="30">
        <v>44687.398116357697</v>
      </c>
      <c r="D195" s="28" t="s">
        <v>9</v>
      </c>
      <c r="E195" s="28" t="s">
        <v>26</v>
      </c>
      <c r="F195" s="31">
        <v>97.35</v>
      </c>
      <c r="G195" s="28" t="s">
        <v>40</v>
      </c>
      <c r="H195" s="32">
        <v>900</v>
      </c>
      <c r="I195" s="33">
        <v>87615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87</v>
      </c>
      <c r="C196" s="24">
        <v>44687.3981164086</v>
      </c>
      <c r="D196" s="22" t="s">
        <v>9</v>
      </c>
      <c r="E196" s="22" t="s">
        <v>26</v>
      </c>
      <c r="F196" s="25">
        <v>97.35</v>
      </c>
      <c r="G196" s="22" t="s">
        <v>40</v>
      </c>
      <c r="H196" s="26">
        <v>233</v>
      </c>
      <c r="I196" s="27">
        <v>22682.55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87</v>
      </c>
      <c r="C197" s="30">
        <v>44687.398119758203</v>
      </c>
      <c r="D197" s="28" t="s">
        <v>9</v>
      </c>
      <c r="E197" s="28" t="s">
        <v>28</v>
      </c>
      <c r="F197" s="31">
        <v>68.989999999999995</v>
      </c>
      <c r="G197" s="28" t="s">
        <v>40</v>
      </c>
      <c r="H197" s="32">
        <v>1113</v>
      </c>
      <c r="I197" s="33">
        <v>76785.87</v>
      </c>
      <c r="J197" s="28" t="s">
        <v>29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87</v>
      </c>
      <c r="C198" s="24">
        <v>44687.398651424199</v>
      </c>
      <c r="D198" s="22" t="s">
        <v>9</v>
      </c>
      <c r="E198" s="22" t="s">
        <v>20</v>
      </c>
      <c r="F198" s="25">
        <v>9.2629999999999999</v>
      </c>
      <c r="G198" s="22" t="s">
        <v>40</v>
      </c>
      <c r="H198" s="26">
        <v>300</v>
      </c>
      <c r="I198" s="27">
        <v>2778.9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87</v>
      </c>
      <c r="C199" s="30">
        <v>44687.398659159102</v>
      </c>
      <c r="D199" s="28" t="s">
        <v>9</v>
      </c>
      <c r="E199" s="28" t="s">
        <v>20</v>
      </c>
      <c r="F199" s="31">
        <v>9.2629999999999999</v>
      </c>
      <c r="G199" s="28" t="s">
        <v>40</v>
      </c>
      <c r="H199" s="32">
        <v>527</v>
      </c>
      <c r="I199" s="33">
        <v>4881.6000000000004</v>
      </c>
      <c r="J199" s="28" t="s">
        <v>21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87</v>
      </c>
      <c r="C200" s="24">
        <v>44687.399576464697</v>
      </c>
      <c r="D200" s="22" t="s">
        <v>9</v>
      </c>
      <c r="E200" s="22" t="s">
        <v>20</v>
      </c>
      <c r="F200" s="25">
        <v>9.2490000000000006</v>
      </c>
      <c r="G200" s="22" t="s">
        <v>40</v>
      </c>
      <c r="H200" s="26">
        <v>54</v>
      </c>
      <c r="I200" s="27">
        <v>499.45</v>
      </c>
      <c r="J200" s="22" t="s">
        <v>21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87</v>
      </c>
      <c r="C201" s="30">
        <v>44687.399576465497</v>
      </c>
      <c r="D201" s="28" t="s">
        <v>9</v>
      </c>
      <c r="E201" s="28" t="s">
        <v>26</v>
      </c>
      <c r="F201" s="31">
        <v>97.18</v>
      </c>
      <c r="G201" s="28" t="s">
        <v>40</v>
      </c>
      <c r="H201" s="32">
        <v>1179</v>
      </c>
      <c r="I201" s="33">
        <v>114575.22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87</v>
      </c>
      <c r="C202" s="24">
        <v>44687.399576465497</v>
      </c>
      <c r="D202" s="22" t="s">
        <v>9</v>
      </c>
      <c r="E202" s="22" t="s">
        <v>26</v>
      </c>
      <c r="F202" s="25">
        <v>97.18</v>
      </c>
      <c r="G202" s="22" t="s">
        <v>40</v>
      </c>
      <c r="H202" s="26">
        <v>21</v>
      </c>
      <c r="I202" s="27">
        <v>2040.78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87</v>
      </c>
      <c r="C203" s="30">
        <v>44687.399576465803</v>
      </c>
      <c r="D203" s="28" t="s">
        <v>9</v>
      </c>
      <c r="E203" s="28" t="s">
        <v>26</v>
      </c>
      <c r="F203" s="31">
        <v>97.18</v>
      </c>
      <c r="G203" s="28" t="s">
        <v>40</v>
      </c>
      <c r="H203" s="32">
        <v>1239</v>
      </c>
      <c r="I203" s="33">
        <v>120406.02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87</v>
      </c>
      <c r="C204" s="24">
        <v>44687.399576466101</v>
      </c>
      <c r="D204" s="22" t="s">
        <v>9</v>
      </c>
      <c r="E204" s="22" t="s">
        <v>20</v>
      </c>
      <c r="F204" s="25">
        <v>9.2490000000000006</v>
      </c>
      <c r="G204" s="22" t="s">
        <v>40</v>
      </c>
      <c r="H204" s="26">
        <v>828</v>
      </c>
      <c r="I204" s="27">
        <v>7658.17</v>
      </c>
      <c r="J204" s="22" t="s">
        <v>21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87</v>
      </c>
      <c r="C205" s="30">
        <v>44687.3997635505</v>
      </c>
      <c r="D205" s="28" t="s">
        <v>9</v>
      </c>
      <c r="E205" s="28" t="s">
        <v>26</v>
      </c>
      <c r="F205" s="31">
        <v>97.21</v>
      </c>
      <c r="G205" s="28" t="s">
        <v>40</v>
      </c>
      <c r="H205" s="32">
        <v>1193</v>
      </c>
      <c r="I205" s="33">
        <v>115971.53</v>
      </c>
      <c r="J205" s="28" t="s">
        <v>27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87</v>
      </c>
      <c r="C206" s="24">
        <v>44687.400022129303</v>
      </c>
      <c r="D206" s="22" t="s">
        <v>9</v>
      </c>
      <c r="E206" s="22" t="s">
        <v>20</v>
      </c>
      <c r="F206" s="25">
        <v>9.2579999999999991</v>
      </c>
      <c r="G206" s="22" t="s">
        <v>40</v>
      </c>
      <c r="H206" s="26">
        <v>851</v>
      </c>
      <c r="I206" s="27">
        <v>7878.56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87</v>
      </c>
      <c r="C207" s="30">
        <v>44687.400306946103</v>
      </c>
      <c r="D207" s="28" t="s">
        <v>9</v>
      </c>
      <c r="E207" s="28" t="s">
        <v>26</v>
      </c>
      <c r="F207" s="31">
        <v>97.26</v>
      </c>
      <c r="G207" s="28" t="s">
        <v>40</v>
      </c>
      <c r="H207" s="32">
        <v>1262</v>
      </c>
      <c r="I207" s="33">
        <v>122742.12</v>
      </c>
      <c r="J207" s="28" t="s">
        <v>27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87</v>
      </c>
      <c r="C208" s="24">
        <v>44687.400719008299</v>
      </c>
      <c r="D208" s="22" t="s">
        <v>9</v>
      </c>
      <c r="E208" s="22" t="s">
        <v>20</v>
      </c>
      <c r="F208" s="25">
        <v>9.2460000000000004</v>
      </c>
      <c r="G208" s="22" t="s">
        <v>40</v>
      </c>
      <c r="H208" s="26">
        <v>843</v>
      </c>
      <c r="I208" s="27">
        <v>7794.38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87</v>
      </c>
      <c r="C209" s="30">
        <v>44687.401516221398</v>
      </c>
      <c r="D209" s="28" t="s">
        <v>9</v>
      </c>
      <c r="E209" s="28" t="s">
        <v>26</v>
      </c>
      <c r="F209" s="31">
        <v>97.32</v>
      </c>
      <c r="G209" s="28" t="s">
        <v>40</v>
      </c>
      <c r="H209" s="32">
        <v>1245</v>
      </c>
      <c r="I209" s="33">
        <v>121163.4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87</v>
      </c>
      <c r="C210" s="24">
        <v>44687.401517794497</v>
      </c>
      <c r="D210" s="22" t="s">
        <v>9</v>
      </c>
      <c r="E210" s="22" t="s">
        <v>26</v>
      </c>
      <c r="F210" s="25">
        <v>97.31</v>
      </c>
      <c r="G210" s="22" t="s">
        <v>40</v>
      </c>
      <c r="H210" s="26">
        <v>1186</v>
      </c>
      <c r="I210" s="27">
        <v>115409.66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87</v>
      </c>
      <c r="C211" s="30">
        <v>44687.401664295103</v>
      </c>
      <c r="D211" s="28" t="s">
        <v>9</v>
      </c>
      <c r="E211" s="28" t="s">
        <v>20</v>
      </c>
      <c r="F211" s="31">
        <v>9.2539999999999996</v>
      </c>
      <c r="G211" s="28" t="s">
        <v>40</v>
      </c>
      <c r="H211" s="32">
        <v>834</v>
      </c>
      <c r="I211" s="33">
        <v>7717.84</v>
      </c>
      <c r="J211" s="28" t="s">
        <v>21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87</v>
      </c>
      <c r="C212" s="24">
        <v>44687.4019305127</v>
      </c>
      <c r="D212" s="22" t="s">
        <v>9</v>
      </c>
      <c r="E212" s="22" t="s">
        <v>20</v>
      </c>
      <c r="F212" s="25">
        <v>9.2460000000000004</v>
      </c>
      <c r="G212" s="22" t="s">
        <v>40</v>
      </c>
      <c r="H212" s="26">
        <v>251</v>
      </c>
      <c r="I212" s="27">
        <v>2320.75</v>
      </c>
      <c r="J212" s="22" t="s">
        <v>21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87</v>
      </c>
      <c r="C213" s="30">
        <v>44687.401930512897</v>
      </c>
      <c r="D213" s="28" t="s">
        <v>9</v>
      </c>
      <c r="E213" s="28" t="s">
        <v>20</v>
      </c>
      <c r="F213" s="31">
        <v>9.2460000000000004</v>
      </c>
      <c r="G213" s="28" t="s">
        <v>40</v>
      </c>
      <c r="H213" s="32">
        <v>539</v>
      </c>
      <c r="I213" s="33">
        <v>4983.59</v>
      </c>
      <c r="J213" s="28" t="s">
        <v>21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87</v>
      </c>
      <c r="C214" s="24">
        <v>44687.402545598801</v>
      </c>
      <c r="D214" s="22" t="s">
        <v>9</v>
      </c>
      <c r="E214" s="22" t="s">
        <v>20</v>
      </c>
      <c r="F214" s="25">
        <v>9.2530000000000001</v>
      </c>
      <c r="G214" s="22" t="s">
        <v>40</v>
      </c>
      <c r="H214" s="26">
        <v>437</v>
      </c>
      <c r="I214" s="27">
        <v>4043.56</v>
      </c>
      <c r="J214" s="22" t="s">
        <v>21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87</v>
      </c>
      <c r="C215" s="30">
        <v>44687.4025455991</v>
      </c>
      <c r="D215" s="28" t="s">
        <v>9</v>
      </c>
      <c r="E215" s="28" t="s">
        <v>20</v>
      </c>
      <c r="F215" s="31">
        <v>9.2530000000000001</v>
      </c>
      <c r="G215" s="28" t="s">
        <v>40</v>
      </c>
      <c r="H215" s="32">
        <v>485</v>
      </c>
      <c r="I215" s="33">
        <v>4487.71</v>
      </c>
      <c r="J215" s="28" t="s">
        <v>21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87</v>
      </c>
      <c r="C216" s="24">
        <v>44687.403228795898</v>
      </c>
      <c r="D216" s="22" t="s">
        <v>9</v>
      </c>
      <c r="E216" s="22" t="s">
        <v>26</v>
      </c>
      <c r="F216" s="25">
        <v>97.16</v>
      </c>
      <c r="G216" s="22" t="s">
        <v>40</v>
      </c>
      <c r="H216" s="26">
        <v>270</v>
      </c>
      <c r="I216" s="27">
        <v>26233.200000000001</v>
      </c>
      <c r="J216" s="22" t="s">
        <v>27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87</v>
      </c>
      <c r="C217" s="30">
        <v>44687.403228796204</v>
      </c>
      <c r="D217" s="28" t="s">
        <v>9</v>
      </c>
      <c r="E217" s="28" t="s">
        <v>26</v>
      </c>
      <c r="F217" s="31">
        <v>97.16</v>
      </c>
      <c r="G217" s="28" t="s">
        <v>40</v>
      </c>
      <c r="H217" s="32">
        <v>843</v>
      </c>
      <c r="I217" s="33">
        <v>81905.88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87</v>
      </c>
      <c r="C218" s="24">
        <v>44687.403228796204</v>
      </c>
      <c r="D218" s="22" t="s">
        <v>9</v>
      </c>
      <c r="E218" s="22" t="s">
        <v>26</v>
      </c>
      <c r="F218" s="25">
        <v>97.16</v>
      </c>
      <c r="G218" s="22" t="s">
        <v>40</v>
      </c>
      <c r="H218" s="26">
        <v>30</v>
      </c>
      <c r="I218" s="27">
        <v>2914.8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87</v>
      </c>
      <c r="C219" s="30">
        <v>44687.403228796502</v>
      </c>
      <c r="D219" s="28" t="s">
        <v>9</v>
      </c>
      <c r="E219" s="28" t="s">
        <v>26</v>
      </c>
      <c r="F219" s="31">
        <v>97.16</v>
      </c>
      <c r="G219" s="28" t="s">
        <v>40</v>
      </c>
      <c r="H219" s="32">
        <v>716</v>
      </c>
      <c r="I219" s="33">
        <v>69566.559999999998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87</v>
      </c>
      <c r="C220" s="24">
        <v>44687.403228796502</v>
      </c>
      <c r="D220" s="22" t="s">
        <v>9</v>
      </c>
      <c r="E220" s="22" t="s">
        <v>26</v>
      </c>
      <c r="F220" s="25">
        <v>97.16</v>
      </c>
      <c r="G220" s="22" t="s">
        <v>40</v>
      </c>
      <c r="H220" s="26">
        <v>803</v>
      </c>
      <c r="I220" s="27">
        <v>78019.48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87</v>
      </c>
      <c r="C221" s="30">
        <v>44687.403228796502</v>
      </c>
      <c r="D221" s="28" t="s">
        <v>9</v>
      </c>
      <c r="E221" s="28" t="s">
        <v>26</v>
      </c>
      <c r="F221" s="31">
        <v>97.16</v>
      </c>
      <c r="G221" s="28" t="s">
        <v>40</v>
      </c>
      <c r="H221" s="32">
        <v>1308</v>
      </c>
      <c r="I221" s="33">
        <v>127085.28</v>
      </c>
      <c r="J221" s="28" t="s">
        <v>27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87</v>
      </c>
      <c r="C222" s="24">
        <v>44687.403228796502</v>
      </c>
      <c r="D222" s="22" t="s">
        <v>9</v>
      </c>
      <c r="E222" s="22" t="s">
        <v>26</v>
      </c>
      <c r="F222" s="25">
        <v>97.16</v>
      </c>
      <c r="G222" s="22" t="s">
        <v>40</v>
      </c>
      <c r="H222" s="26">
        <v>211</v>
      </c>
      <c r="I222" s="27">
        <v>20500.759999999998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87</v>
      </c>
      <c r="C223" s="30">
        <v>44687.403228796597</v>
      </c>
      <c r="D223" s="28" t="s">
        <v>9</v>
      </c>
      <c r="E223" s="28" t="s">
        <v>26</v>
      </c>
      <c r="F223" s="31">
        <v>97.16</v>
      </c>
      <c r="G223" s="28" t="s">
        <v>40</v>
      </c>
      <c r="H223" s="32">
        <v>727</v>
      </c>
      <c r="I223" s="33">
        <v>70635.320000000007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87</v>
      </c>
      <c r="C224" s="24">
        <v>44687.403228798699</v>
      </c>
      <c r="D224" s="22" t="s">
        <v>9</v>
      </c>
      <c r="E224" s="22" t="s">
        <v>26</v>
      </c>
      <c r="F224" s="25">
        <v>97.16</v>
      </c>
      <c r="G224" s="22" t="s">
        <v>40</v>
      </c>
      <c r="H224" s="26">
        <v>451</v>
      </c>
      <c r="I224" s="27">
        <v>43819.16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87</v>
      </c>
      <c r="C225" s="30">
        <v>44687.4036038712</v>
      </c>
      <c r="D225" s="28" t="s">
        <v>9</v>
      </c>
      <c r="E225" s="28" t="s">
        <v>20</v>
      </c>
      <c r="F225" s="31">
        <v>9.2439999999999998</v>
      </c>
      <c r="G225" s="28" t="s">
        <v>40</v>
      </c>
      <c r="H225" s="32">
        <v>303</v>
      </c>
      <c r="I225" s="33">
        <v>2800.93</v>
      </c>
      <c r="J225" s="28" t="s">
        <v>21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87</v>
      </c>
      <c r="C226" s="24">
        <v>44687.403603871498</v>
      </c>
      <c r="D226" s="22" t="s">
        <v>9</v>
      </c>
      <c r="E226" s="22" t="s">
        <v>20</v>
      </c>
      <c r="F226" s="25">
        <v>9.2439999999999998</v>
      </c>
      <c r="G226" s="22" t="s">
        <v>40</v>
      </c>
      <c r="H226" s="26">
        <v>472</v>
      </c>
      <c r="I226" s="27">
        <v>4363.17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87</v>
      </c>
      <c r="C227" s="30">
        <v>44687.403603871498</v>
      </c>
      <c r="D227" s="28" t="s">
        <v>9</v>
      </c>
      <c r="E227" s="28" t="s">
        <v>20</v>
      </c>
      <c r="F227" s="31">
        <v>9.2439999999999998</v>
      </c>
      <c r="G227" s="28" t="s">
        <v>40</v>
      </c>
      <c r="H227" s="32">
        <v>1264</v>
      </c>
      <c r="I227" s="33">
        <v>11684.42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87</v>
      </c>
      <c r="C228" s="24">
        <v>44687.403624024897</v>
      </c>
      <c r="D228" s="22" t="s">
        <v>9</v>
      </c>
      <c r="E228" s="22" t="s">
        <v>26</v>
      </c>
      <c r="F228" s="25">
        <v>97.15</v>
      </c>
      <c r="G228" s="22" t="s">
        <v>40</v>
      </c>
      <c r="H228" s="26">
        <v>777</v>
      </c>
      <c r="I228" s="27">
        <v>75485.55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87</v>
      </c>
      <c r="C229" s="30">
        <v>44687.403673626402</v>
      </c>
      <c r="D229" s="28" t="s">
        <v>9</v>
      </c>
      <c r="E229" s="28" t="s">
        <v>26</v>
      </c>
      <c r="F229" s="31">
        <v>97.12</v>
      </c>
      <c r="G229" s="28" t="s">
        <v>40</v>
      </c>
      <c r="H229" s="32">
        <v>134</v>
      </c>
      <c r="I229" s="33">
        <v>13014.08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87</v>
      </c>
      <c r="C230" s="24">
        <v>44687.403673654102</v>
      </c>
      <c r="D230" s="22" t="s">
        <v>9</v>
      </c>
      <c r="E230" s="22" t="s">
        <v>26</v>
      </c>
      <c r="F230" s="25">
        <v>97.12</v>
      </c>
      <c r="G230" s="22" t="s">
        <v>40</v>
      </c>
      <c r="H230" s="26">
        <v>1047</v>
      </c>
      <c r="I230" s="27">
        <v>101684.64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87</v>
      </c>
      <c r="C231" s="30">
        <v>44687.403673715198</v>
      </c>
      <c r="D231" s="28" t="s">
        <v>9</v>
      </c>
      <c r="E231" s="28" t="s">
        <v>20</v>
      </c>
      <c r="F231" s="31">
        <v>9.2390000000000008</v>
      </c>
      <c r="G231" s="28" t="s">
        <v>40</v>
      </c>
      <c r="H231" s="32">
        <v>553</v>
      </c>
      <c r="I231" s="33">
        <v>5109.17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87</v>
      </c>
      <c r="C232" s="24">
        <v>44687.4036737157</v>
      </c>
      <c r="D232" s="22" t="s">
        <v>9</v>
      </c>
      <c r="E232" s="22" t="s">
        <v>20</v>
      </c>
      <c r="F232" s="25">
        <v>9.2390000000000008</v>
      </c>
      <c r="G232" s="22" t="s">
        <v>40</v>
      </c>
      <c r="H232" s="26">
        <v>734</v>
      </c>
      <c r="I232" s="27">
        <v>6781.43</v>
      </c>
      <c r="J232" s="22" t="s">
        <v>21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87</v>
      </c>
      <c r="C233" s="30">
        <v>44687.4040793561</v>
      </c>
      <c r="D233" s="28" t="s">
        <v>9</v>
      </c>
      <c r="E233" s="28" t="s">
        <v>20</v>
      </c>
      <c r="F233" s="31">
        <v>9.2439999999999998</v>
      </c>
      <c r="G233" s="28" t="s">
        <v>40</v>
      </c>
      <c r="H233" s="32">
        <v>76</v>
      </c>
      <c r="I233" s="33">
        <v>702.54</v>
      </c>
      <c r="J233" s="28" t="s">
        <v>21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87</v>
      </c>
      <c r="C234" s="24">
        <v>44687.404123979002</v>
      </c>
      <c r="D234" s="22" t="s">
        <v>9</v>
      </c>
      <c r="E234" s="22" t="s">
        <v>20</v>
      </c>
      <c r="F234" s="25">
        <v>9.2420000000000009</v>
      </c>
      <c r="G234" s="22" t="s">
        <v>40</v>
      </c>
      <c r="H234" s="26">
        <v>60</v>
      </c>
      <c r="I234" s="27">
        <v>554.52</v>
      </c>
      <c r="J234" s="22" t="s">
        <v>21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87</v>
      </c>
      <c r="C235" s="30">
        <v>44687.4041239793</v>
      </c>
      <c r="D235" s="28" t="s">
        <v>9</v>
      </c>
      <c r="E235" s="28" t="s">
        <v>20</v>
      </c>
      <c r="F235" s="31">
        <v>9.2420000000000009</v>
      </c>
      <c r="G235" s="28" t="s">
        <v>40</v>
      </c>
      <c r="H235" s="32">
        <v>444</v>
      </c>
      <c r="I235" s="33">
        <v>4103.45</v>
      </c>
      <c r="J235" s="28" t="s">
        <v>21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87</v>
      </c>
      <c r="C236" s="24">
        <v>44687.404123979497</v>
      </c>
      <c r="D236" s="22" t="s">
        <v>9</v>
      </c>
      <c r="E236" s="22" t="s">
        <v>20</v>
      </c>
      <c r="F236" s="25">
        <v>9.2420000000000009</v>
      </c>
      <c r="G236" s="22" t="s">
        <v>40</v>
      </c>
      <c r="H236" s="26">
        <v>208</v>
      </c>
      <c r="I236" s="27">
        <v>1922.34</v>
      </c>
      <c r="J236" s="22" t="s">
        <v>21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87</v>
      </c>
      <c r="C237" s="30">
        <v>44687.404683597699</v>
      </c>
      <c r="D237" s="28" t="s">
        <v>9</v>
      </c>
      <c r="E237" s="28" t="s">
        <v>20</v>
      </c>
      <c r="F237" s="31">
        <v>9.24</v>
      </c>
      <c r="G237" s="28" t="s">
        <v>40</v>
      </c>
      <c r="H237" s="32">
        <v>816</v>
      </c>
      <c r="I237" s="33">
        <v>7539.84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87</v>
      </c>
      <c r="C238" s="24">
        <v>44687.404683712499</v>
      </c>
      <c r="D238" s="22" t="s">
        <v>9</v>
      </c>
      <c r="E238" s="22" t="s">
        <v>20</v>
      </c>
      <c r="F238" s="25">
        <v>9.24</v>
      </c>
      <c r="G238" s="22" t="s">
        <v>40</v>
      </c>
      <c r="H238" s="26">
        <v>46</v>
      </c>
      <c r="I238" s="27">
        <v>425.04</v>
      </c>
      <c r="J238" s="22" t="s">
        <v>21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87</v>
      </c>
      <c r="C239" s="30">
        <v>44687.404699120802</v>
      </c>
      <c r="D239" s="28" t="s">
        <v>9</v>
      </c>
      <c r="E239" s="28" t="s">
        <v>20</v>
      </c>
      <c r="F239" s="31">
        <v>9.24</v>
      </c>
      <c r="G239" s="28" t="s">
        <v>40</v>
      </c>
      <c r="H239" s="32">
        <v>1216</v>
      </c>
      <c r="I239" s="33">
        <v>11235.84</v>
      </c>
      <c r="J239" s="28" t="s">
        <v>21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87</v>
      </c>
      <c r="C240" s="24">
        <v>44687.405035193202</v>
      </c>
      <c r="D240" s="22" t="s">
        <v>9</v>
      </c>
      <c r="E240" s="22" t="s">
        <v>26</v>
      </c>
      <c r="F240" s="25">
        <v>97.17</v>
      </c>
      <c r="G240" s="22" t="s">
        <v>40</v>
      </c>
      <c r="H240" s="26">
        <v>805</v>
      </c>
      <c r="I240" s="27">
        <v>78221.850000000006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87</v>
      </c>
      <c r="C241" s="30">
        <v>44687.405035193202</v>
      </c>
      <c r="D241" s="28" t="s">
        <v>9</v>
      </c>
      <c r="E241" s="28" t="s">
        <v>26</v>
      </c>
      <c r="F241" s="31">
        <v>97.17</v>
      </c>
      <c r="G241" s="28" t="s">
        <v>40</v>
      </c>
      <c r="H241" s="32">
        <v>195</v>
      </c>
      <c r="I241" s="33">
        <v>18948.150000000001</v>
      </c>
      <c r="J241" s="28" t="s">
        <v>27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87</v>
      </c>
      <c r="C242" s="24">
        <v>44687.405035193398</v>
      </c>
      <c r="D242" s="22" t="s">
        <v>9</v>
      </c>
      <c r="E242" s="22" t="s">
        <v>26</v>
      </c>
      <c r="F242" s="25">
        <v>97.17</v>
      </c>
      <c r="G242" s="22" t="s">
        <v>40</v>
      </c>
      <c r="H242" s="26">
        <v>538</v>
      </c>
      <c r="I242" s="27">
        <v>52277.46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87</v>
      </c>
      <c r="C243" s="30">
        <v>44687.405035193398</v>
      </c>
      <c r="D243" s="28" t="s">
        <v>9</v>
      </c>
      <c r="E243" s="28" t="s">
        <v>26</v>
      </c>
      <c r="F243" s="31">
        <v>97.17</v>
      </c>
      <c r="G243" s="28" t="s">
        <v>40</v>
      </c>
      <c r="H243" s="32">
        <v>757</v>
      </c>
      <c r="I243" s="33">
        <v>73557.69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87</v>
      </c>
      <c r="C244" s="24">
        <v>44687.405035193398</v>
      </c>
      <c r="D244" s="22" t="s">
        <v>9</v>
      </c>
      <c r="E244" s="22" t="s">
        <v>26</v>
      </c>
      <c r="F244" s="25">
        <v>97.17</v>
      </c>
      <c r="G244" s="22" t="s">
        <v>40</v>
      </c>
      <c r="H244" s="26">
        <v>520</v>
      </c>
      <c r="I244" s="27">
        <v>50528.4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87</v>
      </c>
      <c r="C245" s="30">
        <v>44687.405035193398</v>
      </c>
      <c r="D245" s="28" t="s">
        <v>9</v>
      </c>
      <c r="E245" s="28" t="s">
        <v>26</v>
      </c>
      <c r="F245" s="31">
        <v>97.17</v>
      </c>
      <c r="G245" s="28" t="s">
        <v>40</v>
      </c>
      <c r="H245" s="32">
        <v>18</v>
      </c>
      <c r="I245" s="33">
        <v>1749.06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87</v>
      </c>
      <c r="C246" s="24">
        <v>44687.4050351935</v>
      </c>
      <c r="D246" s="22" t="s">
        <v>9</v>
      </c>
      <c r="E246" s="22" t="s">
        <v>26</v>
      </c>
      <c r="F246" s="25">
        <v>97.17</v>
      </c>
      <c r="G246" s="22" t="s">
        <v>40</v>
      </c>
      <c r="H246" s="26">
        <v>1213</v>
      </c>
      <c r="I246" s="27">
        <v>117867.21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87</v>
      </c>
      <c r="C247" s="30">
        <v>44687.405700600597</v>
      </c>
      <c r="D247" s="28" t="s">
        <v>9</v>
      </c>
      <c r="E247" s="28" t="s">
        <v>20</v>
      </c>
      <c r="F247" s="31">
        <v>9.2509999999999994</v>
      </c>
      <c r="G247" s="28" t="s">
        <v>40</v>
      </c>
      <c r="H247" s="32">
        <v>980</v>
      </c>
      <c r="I247" s="33">
        <v>9065.98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87</v>
      </c>
      <c r="C248" s="24">
        <v>44687.406224558697</v>
      </c>
      <c r="D248" s="22" t="s">
        <v>9</v>
      </c>
      <c r="E248" s="22" t="s">
        <v>26</v>
      </c>
      <c r="F248" s="25">
        <v>97.3</v>
      </c>
      <c r="G248" s="22" t="s">
        <v>40</v>
      </c>
      <c r="H248" s="26">
        <v>768</v>
      </c>
      <c r="I248" s="27">
        <v>74726.399999999994</v>
      </c>
      <c r="J248" s="22" t="s">
        <v>27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87</v>
      </c>
      <c r="C249" s="30">
        <v>44687.406224558697</v>
      </c>
      <c r="D249" s="28" t="s">
        <v>9</v>
      </c>
      <c r="E249" s="28" t="s">
        <v>26</v>
      </c>
      <c r="F249" s="31">
        <v>97.3</v>
      </c>
      <c r="G249" s="28" t="s">
        <v>40</v>
      </c>
      <c r="H249" s="32">
        <v>798</v>
      </c>
      <c r="I249" s="33">
        <v>77645.399999999994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87</v>
      </c>
      <c r="C250" s="24">
        <v>44687.406224560596</v>
      </c>
      <c r="D250" s="22" t="s">
        <v>9</v>
      </c>
      <c r="E250" s="22" t="s">
        <v>26</v>
      </c>
      <c r="F250" s="25">
        <v>97.3</v>
      </c>
      <c r="G250" s="22" t="s">
        <v>40</v>
      </c>
      <c r="H250" s="26">
        <v>768</v>
      </c>
      <c r="I250" s="27">
        <v>74726.399999999994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87</v>
      </c>
      <c r="C251" s="30">
        <v>44687.406224560596</v>
      </c>
      <c r="D251" s="28" t="s">
        <v>9</v>
      </c>
      <c r="E251" s="28" t="s">
        <v>26</v>
      </c>
      <c r="F251" s="31">
        <v>97.3</v>
      </c>
      <c r="G251" s="28" t="s">
        <v>40</v>
      </c>
      <c r="H251" s="32">
        <v>798</v>
      </c>
      <c r="I251" s="33">
        <v>77645.399999999994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87</v>
      </c>
      <c r="C252" s="24">
        <v>44687.406224560698</v>
      </c>
      <c r="D252" s="22" t="s">
        <v>9</v>
      </c>
      <c r="E252" s="22" t="s">
        <v>26</v>
      </c>
      <c r="F252" s="25">
        <v>97.3</v>
      </c>
      <c r="G252" s="22" t="s">
        <v>40</v>
      </c>
      <c r="H252" s="26">
        <v>473</v>
      </c>
      <c r="I252" s="27">
        <v>46022.9</v>
      </c>
      <c r="J252" s="22" t="s">
        <v>27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87</v>
      </c>
      <c r="C253" s="30">
        <v>44687.406224560698</v>
      </c>
      <c r="D253" s="28" t="s">
        <v>9</v>
      </c>
      <c r="E253" s="28" t="s">
        <v>26</v>
      </c>
      <c r="F253" s="31">
        <v>97.3</v>
      </c>
      <c r="G253" s="28" t="s">
        <v>40</v>
      </c>
      <c r="H253" s="32">
        <v>251</v>
      </c>
      <c r="I253" s="33">
        <v>24422.3</v>
      </c>
      <c r="J253" s="28" t="s">
        <v>27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87</v>
      </c>
      <c r="C254" s="24">
        <v>44687.406255818802</v>
      </c>
      <c r="D254" s="22" t="s">
        <v>9</v>
      </c>
      <c r="E254" s="22" t="s">
        <v>20</v>
      </c>
      <c r="F254" s="25">
        <v>9.2550000000000008</v>
      </c>
      <c r="G254" s="22" t="s">
        <v>40</v>
      </c>
      <c r="H254" s="26">
        <v>1373</v>
      </c>
      <c r="I254" s="27">
        <v>12707.12</v>
      </c>
      <c r="J254" s="22" t="s">
        <v>21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87</v>
      </c>
      <c r="C255" s="30">
        <v>44687.406255915303</v>
      </c>
      <c r="D255" s="28" t="s">
        <v>9</v>
      </c>
      <c r="E255" s="28" t="s">
        <v>20</v>
      </c>
      <c r="F255" s="31">
        <v>9.2550000000000008</v>
      </c>
      <c r="G255" s="28" t="s">
        <v>40</v>
      </c>
      <c r="H255" s="32">
        <v>1403</v>
      </c>
      <c r="I255" s="33">
        <v>12984.77</v>
      </c>
      <c r="J255" s="28" t="s">
        <v>22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87</v>
      </c>
      <c r="C256" s="24">
        <v>44687.406561870797</v>
      </c>
      <c r="D256" s="22" t="s">
        <v>9</v>
      </c>
      <c r="E256" s="22" t="s">
        <v>20</v>
      </c>
      <c r="F256" s="25">
        <v>9.2560000000000002</v>
      </c>
      <c r="G256" s="22" t="s">
        <v>40</v>
      </c>
      <c r="H256" s="26">
        <v>779</v>
      </c>
      <c r="I256" s="27">
        <v>7210.42</v>
      </c>
      <c r="J256" s="22" t="s">
        <v>21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87</v>
      </c>
      <c r="C257" s="30">
        <v>44687.406561871103</v>
      </c>
      <c r="D257" s="28" t="s">
        <v>9</v>
      </c>
      <c r="E257" s="28" t="s">
        <v>20</v>
      </c>
      <c r="F257" s="31">
        <v>9.2560000000000002</v>
      </c>
      <c r="G257" s="28" t="s">
        <v>40</v>
      </c>
      <c r="H257" s="32">
        <v>285</v>
      </c>
      <c r="I257" s="33">
        <v>2637.96</v>
      </c>
      <c r="J257" s="28" t="s">
        <v>21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87</v>
      </c>
      <c r="C258" s="24">
        <v>44687.406624951</v>
      </c>
      <c r="D258" s="22" t="s">
        <v>9</v>
      </c>
      <c r="E258" s="22" t="s">
        <v>26</v>
      </c>
      <c r="F258" s="25">
        <v>97.3</v>
      </c>
      <c r="G258" s="22" t="s">
        <v>40</v>
      </c>
      <c r="H258" s="26">
        <v>492</v>
      </c>
      <c r="I258" s="27">
        <v>47871.6</v>
      </c>
      <c r="J258" s="22" t="s">
        <v>27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87</v>
      </c>
      <c r="C259" s="30">
        <v>44687.406624953197</v>
      </c>
      <c r="D259" s="28" t="s">
        <v>9</v>
      </c>
      <c r="E259" s="28" t="s">
        <v>26</v>
      </c>
      <c r="F259" s="31">
        <v>97.3</v>
      </c>
      <c r="G259" s="28" t="s">
        <v>40</v>
      </c>
      <c r="H259" s="32">
        <v>492</v>
      </c>
      <c r="I259" s="33">
        <v>47871.6</v>
      </c>
      <c r="J259" s="28" t="s">
        <v>27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87</v>
      </c>
      <c r="C260" s="24">
        <v>44687.406625048003</v>
      </c>
      <c r="D260" s="22" t="s">
        <v>9</v>
      </c>
      <c r="E260" s="22" t="s">
        <v>26</v>
      </c>
      <c r="F260" s="25">
        <v>97.3</v>
      </c>
      <c r="G260" s="22" t="s">
        <v>40</v>
      </c>
      <c r="H260" s="26">
        <v>232</v>
      </c>
      <c r="I260" s="27">
        <v>22573.599999999999</v>
      </c>
      <c r="J260" s="22" t="s">
        <v>22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87</v>
      </c>
      <c r="C261" s="30">
        <v>44687.406625048301</v>
      </c>
      <c r="D261" s="28" t="s">
        <v>9</v>
      </c>
      <c r="E261" s="28" t="s">
        <v>26</v>
      </c>
      <c r="F261" s="31">
        <v>97.3</v>
      </c>
      <c r="G261" s="28" t="s">
        <v>40</v>
      </c>
      <c r="H261" s="32">
        <v>232</v>
      </c>
      <c r="I261" s="33">
        <v>22573.599999999999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87</v>
      </c>
      <c r="C262" s="24">
        <v>44687.406625051597</v>
      </c>
      <c r="D262" s="22" t="s">
        <v>9</v>
      </c>
      <c r="E262" s="22" t="s">
        <v>26</v>
      </c>
      <c r="F262" s="25">
        <v>97.3</v>
      </c>
      <c r="G262" s="22" t="s">
        <v>40</v>
      </c>
      <c r="H262" s="26">
        <v>232</v>
      </c>
      <c r="I262" s="27">
        <v>22573.599999999999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87</v>
      </c>
      <c r="C263" s="30">
        <v>44687.406625052397</v>
      </c>
      <c r="D263" s="28" t="s">
        <v>9</v>
      </c>
      <c r="E263" s="28" t="s">
        <v>26</v>
      </c>
      <c r="F263" s="31">
        <v>97.3</v>
      </c>
      <c r="G263" s="28" t="s">
        <v>40</v>
      </c>
      <c r="H263" s="32">
        <v>232</v>
      </c>
      <c r="I263" s="33">
        <v>22573.599999999999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87</v>
      </c>
      <c r="C264" s="24">
        <v>44687.406625053103</v>
      </c>
      <c r="D264" s="22" t="s">
        <v>9</v>
      </c>
      <c r="E264" s="22" t="s">
        <v>26</v>
      </c>
      <c r="F264" s="25">
        <v>97.3</v>
      </c>
      <c r="G264" s="22" t="s">
        <v>40</v>
      </c>
      <c r="H264" s="26">
        <v>204</v>
      </c>
      <c r="I264" s="27">
        <v>19849.2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87</v>
      </c>
      <c r="C265" s="30">
        <v>44687.406626277399</v>
      </c>
      <c r="D265" s="28" t="s">
        <v>9</v>
      </c>
      <c r="E265" s="28" t="s">
        <v>26</v>
      </c>
      <c r="F265" s="31">
        <v>97.3</v>
      </c>
      <c r="G265" s="28" t="s">
        <v>40</v>
      </c>
      <c r="H265" s="32">
        <v>249</v>
      </c>
      <c r="I265" s="33">
        <v>24227.7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87</v>
      </c>
      <c r="C266" s="24">
        <v>44687.407188346697</v>
      </c>
      <c r="D266" s="22" t="s">
        <v>9</v>
      </c>
      <c r="E266" s="22" t="s">
        <v>20</v>
      </c>
      <c r="F266" s="25">
        <v>9.2629999999999999</v>
      </c>
      <c r="G266" s="22" t="s">
        <v>40</v>
      </c>
      <c r="H266" s="26">
        <v>1078</v>
      </c>
      <c r="I266" s="27">
        <v>9985.51</v>
      </c>
      <c r="J266" s="22" t="s">
        <v>21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87</v>
      </c>
      <c r="C267" s="30">
        <v>44687.407188346697</v>
      </c>
      <c r="D267" s="28" t="s">
        <v>9</v>
      </c>
      <c r="E267" s="28" t="s">
        <v>20</v>
      </c>
      <c r="F267" s="31">
        <v>9.2629999999999999</v>
      </c>
      <c r="G267" s="28" t="s">
        <v>40</v>
      </c>
      <c r="H267" s="32">
        <v>1025</v>
      </c>
      <c r="I267" s="33">
        <v>9494.58</v>
      </c>
      <c r="J267" s="28" t="s">
        <v>21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87</v>
      </c>
      <c r="C268" s="24">
        <v>44687.407188347002</v>
      </c>
      <c r="D268" s="22" t="s">
        <v>9</v>
      </c>
      <c r="E268" s="22" t="s">
        <v>20</v>
      </c>
      <c r="F268" s="25">
        <v>9.2629999999999999</v>
      </c>
      <c r="G268" s="22" t="s">
        <v>40</v>
      </c>
      <c r="H268" s="26">
        <v>122</v>
      </c>
      <c r="I268" s="27">
        <v>1130.0899999999999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87</v>
      </c>
      <c r="C269" s="30">
        <v>44687.407665982697</v>
      </c>
      <c r="D269" s="28" t="s">
        <v>9</v>
      </c>
      <c r="E269" s="28" t="s">
        <v>20</v>
      </c>
      <c r="F269" s="31">
        <v>9.2579999999999991</v>
      </c>
      <c r="G269" s="28" t="s">
        <v>40</v>
      </c>
      <c r="H269" s="32">
        <v>1018</v>
      </c>
      <c r="I269" s="33">
        <v>9424.64</v>
      </c>
      <c r="J269" s="28" t="s">
        <v>21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87</v>
      </c>
      <c r="C270" s="24">
        <v>44687.408397588202</v>
      </c>
      <c r="D270" s="22" t="s">
        <v>9</v>
      </c>
      <c r="E270" s="22" t="s">
        <v>20</v>
      </c>
      <c r="F270" s="25">
        <v>9.2729999999999997</v>
      </c>
      <c r="G270" s="22" t="s">
        <v>40</v>
      </c>
      <c r="H270" s="26">
        <v>874</v>
      </c>
      <c r="I270" s="27">
        <v>8104.6</v>
      </c>
      <c r="J270" s="22" t="s">
        <v>21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87</v>
      </c>
      <c r="C271" s="30">
        <v>44687.408397588202</v>
      </c>
      <c r="D271" s="28" t="s">
        <v>9</v>
      </c>
      <c r="E271" s="28" t="s">
        <v>20</v>
      </c>
      <c r="F271" s="31">
        <v>9.2729999999999997</v>
      </c>
      <c r="G271" s="28" t="s">
        <v>40</v>
      </c>
      <c r="H271" s="32">
        <v>1147</v>
      </c>
      <c r="I271" s="33">
        <v>10636.13</v>
      </c>
      <c r="J271" s="28" t="s">
        <v>21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87</v>
      </c>
      <c r="C272" s="24">
        <v>44687.408397801802</v>
      </c>
      <c r="D272" s="22" t="s">
        <v>9</v>
      </c>
      <c r="E272" s="22" t="s">
        <v>26</v>
      </c>
      <c r="F272" s="25">
        <v>97.53</v>
      </c>
      <c r="G272" s="22" t="s">
        <v>40</v>
      </c>
      <c r="H272" s="26">
        <v>742</v>
      </c>
      <c r="I272" s="27">
        <v>72367.259999999995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87</v>
      </c>
      <c r="C273" s="30">
        <v>44687.408397801897</v>
      </c>
      <c r="D273" s="28" t="s">
        <v>9</v>
      </c>
      <c r="E273" s="28" t="s">
        <v>26</v>
      </c>
      <c r="F273" s="31">
        <v>97.53</v>
      </c>
      <c r="G273" s="28" t="s">
        <v>40</v>
      </c>
      <c r="H273" s="32">
        <v>1058</v>
      </c>
      <c r="I273" s="33">
        <v>103186.74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87</v>
      </c>
      <c r="C274" s="24">
        <v>44687.408397803702</v>
      </c>
      <c r="D274" s="22" t="s">
        <v>9</v>
      </c>
      <c r="E274" s="22" t="s">
        <v>26</v>
      </c>
      <c r="F274" s="25">
        <v>97.53</v>
      </c>
      <c r="G274" s="22" t="s">
        <v>40</v>
      </c>
      <c r="H274" s="26">
        <v>282</v>
      </c>
      <c r="I274" s="27">
        <v>27503.46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87</v>
      </c>
      <c r="C275" s="30">
        <v>44687.4084055106</v>
      </c>
      <c r="D275" s="28" t="s">
        <v>9</v>
      </c>
      <c r="E275" s="28" t="s">
        <v>28</v>
      </c>
      <c r="F275" s="31">
        <v>69.010000000000005</v>
      </c>
      <c r="G275" s="28" t="s">
        <v>40</v>
      </c>
      <c r="H275" s="32">
        <v>8</v>
      </c>
      <c r="I275" s="33">
        <v>552.08000000000004</v>
      </c>
      <c r="J275" s="28" t="s">
        <v>29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87</v>
      </c>
      <c r="C276" s="24">
        <v>44687.408405510898</v>
      </c>
      <c r="D276" s="22" t="s">
        <v>9</v>
      </c>
      <c r="E276" s="22" t="s">
        <v>28</v>
      </c>
      <c r="F276" s="25">
        <v>69.010000000000005</v>
      </c>
      <c r="G276" s="22" t="s">
        <v>40</v>
      </c>
      <c r="H276" s="26">
        <v>831</v>
      </c>
      <c r="I276" s="27">
        <v>57347.31</v>
      </c>
      <c r="J276" s="22" t="s">
        <v>29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87</v>
      </c>
      <c r="C277" s="30">
        <v>44687.408405740702</v>
      </c>
      <c r="D277" s="28" t="s">
        <v>9</v>
      </c>
      <c r="E277" s="28" t="s">
        <v>26</v>
      </c>
      <c r="F277" s="31">
        <v>97.52</v>
      </c>
      <c r="G277" s="28" t="s">
        <v>40</v>
      </c>
      <c r="H277" s="32">
        <v>775</v>
      </c>
      <c r="I277" s="33">
        <v>75578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87</v>
      </c>
      <c r="C278" s="24">
        <v>44687.408405740702</v>
      </c>
      <c r="D278" s="22" t="s">
        <v>9</v>
      </c>
      <c r="E278" s="22" t="s">
        <v>26</v>
      </c>
      <c r="F278" s="25">
        <v>97.52</v>
      </c>
      <c r="G278" s="22" t="s">
        <v>40</v>
      </c>
      <c r="H278" s="26">
        <v>742</v>
      </c>
      <c r="I278" s="27">
        <v>72359.839999999997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87</v>
      </c>
      <c r="C279" s="30">
        <v>44687.408459425802</v>
      </c>
      <c r="D279" s="28" t="s">
        <v>9</v>
      </c>
      <c r="E279" s="28" t="s">
        <v>26</v>
      </c>
      <c r="F279" s="31">
        <v>97.56</v>
      </c>
      <c r="G279" s="28" t="s">
        <v>40</v>
      </c>
      <c r="H279" s="32">
        <v>1144</v>
      </c>
      <c r="I279" s="33">
        <v>111608.64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87</v>
      </c>
      <c r="C280" s="24">
        <v>44687.408459541402</v>
      </c>
      <c r="D280" s="22" t="s">
        <v>9</v>
      </c>
      <c r="E280" s="22" t="s">
        <v>26</v>
      </c>
      <c r="F280" s="25">
        <v>97.56</v>
      </c>
      <c r="G280" s="22" t="s">
        <v>40</v>
      </c>
      <c r="H280" s="26">
        <v>59</v>
      </c>
      <c r="I280" s="27">
        <v>5756.04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87</v>
      </c>
      <c r="C281" s="30">
        <v>44687.408461329302</v>
      </c>
      <c r="D281" s="28" t="s">
        <v>9</v>
      </c>
      <c r="E281" s="28" t="s">
        <v>26</v>
      </c>
      <c r="F281" s="31">
        <v>97.56</v>
      </c>
      <c r="G281" s="28" t="s">
        <v>40</v>
      </c>
      <c r="H281" s="32">
        <v>433</v>
      </c>
      <c r="I281" s="33">
        <v>42243.48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87</v>
      </c>
      <c r="C282" s="24">
        <v>44687.409020253901</v>
      </c>
      <c r="D282" s="22" t="s">
        <v>9</v>
      </c>
      <c r="E282" s="22" t="s">
        <v>26</v>
      </c>
      <c r="F282" s="25">
        <v>97.63</v>
      </c>
      <c r="G282" s="22" t="s">
        <v>40</v>
      </c>
      <c r="H282" s="26">
        <v>133</v>
      </c>
      <c r="I282" s="27">
        <v>12984.79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87</v>
      </c>
      <c r="C283" s="30">
        <v>44687.409422817902</v>
      </c>
      <c r="D283" s="28" t="s">
        <v>9</v>
      </c>
      <c r="E283" s="28" t="s">
        <v>28</v>
      </c>
      <c r="F283" s="31">
        <v>69.08</v>
      </c>
      <c r="G283" s="28" t="s">
        <v>40</v>
      </c>
      <c r="H283" s="32">
        <v>1002</v>
      </c>
      <c r="I283" s="33">
        <v>69218.16</v>
      </c>
      <c r="J283" s="28" t="s">
        <v>29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87</v>
      </c>
      <c r="C284" s="24">
        <v>44687.409423095203</v>
      </c>
      <c r="D284" s="22" t="s">
        <v>9</v>
      </c>
      <c r="E284" s="22" t="s">
        <v>20</v>
      </c>
      <c r="F284" s="25">
        <v>9.2810000000000006</v>
      </c>
      <c r="G284" s="22" t="s">
        <v>40</v>
      </c>
      <c r="H284" s="26">
        <v>1154</v>
      </c>
      <c r="I284" s="27">
        <v>10710.27</v>
      </c>
      <c r="J284" s="22" t="s">
        <v>21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87</v>
      </c>
      <c r="C285" s="30">
        <v>44687.409423448698</v>
      </c>
      <c r="D285" s="28" t="s">
        <v>9</v>
      </c>
      <c r="E285" s="28" t="s">
        <v>20</v>
      </c>
      <c r="F285" s="31">
        <v>9.2799999999999994</v>
      </c>
      <c r="G285" s="28" t="s">
        <v>40</v>
      </c>
      <c r="H285" s="32">
        <v>1140</v>
      </c>
      <c r="I285" s="33">
        <v>10579.2</v>
      </c>
      <c r="J285" s="28" t="s">
        <v>21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87</v>
      </c>
      <c r="C286" s="24">
        <v>44687.409423448698</v>
      </c>
      <c r="D286" s="22" t="s">
        <v>9</v>
      </c>
      <c r="E286" s="22" t="s">
        <v>20</v>
      </c>
      <c r="F286" s="25">
        <v>9.2799999999999994</v>
      </c>
      <c r="G286" s="22" t="s">
        <v>40</v>
      </c>
      <c r="H286" s="26">
        <v>1195</v>
      </c>
      <c r="I286" s="27">
        <v>11089.6</v>
      </c>
      <c r="J286" s="22" t="s">
        <v>21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87</v>
      </c>
      <c r="C287" s="30">
        <v>44687.409427493199</v>
      </c>
      <c r="D287" s="28" t="s">
        <v>9</v>
      </c>
      <c r="E287" s="28" t="s">
        <v>26</v>
      </c>
      <c r="F287" s="31">
        <v>97.6</v>
      </c>
      <c r="G287" s="28" t="s">
        <v>40</v>
      </c>
      <c r="H287" s="32">
        <v>786</v>
      </c>
      <c r="I287" s="33">
        <v>76713.600000000006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87</v>
      </c>
      <c r="C288" s="24">
        <v>44687.409427493199</v>
      </c>
      <c r="D288" s="22" t="s">
        <v>9</v>
      </c>
      <c r="E288" s="22" t="s">
        <v>26</v>
      </c>
      <c r="F288" s="25">
        <v>97.6</v>
      </c>
      <c r="G288" s="22" t="s">
        <v>40</v>
      </c>
      <c r="H288" s="26">
        <v>745</v>
      </c>
      <c r="I288" s="27">
        <v>72712</v>
      </c>
      <c r="J288" s="22" t="s">
        <v>27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87</v>
      </c>
      <c r="C289" s="30">
        <v>44687.409427493199</v>
      </c>
      <c r="D289" s="28" t="s">
        <v>9</v>
      </c>
      <c r="E289" s="28" t="s">
        <v>26</v>
      </c>
      <c r="F289" s="31">
        <v>97.6</v>
      </c>
      <c r="G289" s="28" t="s">
        <v>40</v>
      </c>
      <c r="H289" s="32">
        <v>891</v>
      </c>
      <c r="I289" s="33">
        <v>86961.600000000006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87</v>
      </c>
      <c r="C290" s="24">
        <v>44687.409427493403</v>
      </c>
      <c r="D290" s="22" t="s">
        <v>9</v>
      </c>
      <c r="E290" s="22" t="s">
        <v>26</v>
      </c>
      <c r="F290" s="25">
        <v>97.6</v>
      </c>
      <c r="G290" s="22" t="s">
        <v>40</v>
      </c>
      <c r="H290" s="26">
        <v>1100</v>
      </c>
      <c r="I290" s="27">
        <v>107360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87</v>
      </c>
      <c r="C291" s="30">
        <v>44687.409428738501</v>
      </c>
      <c r="D291" s="28" t="s">
        <v>9</v>
      </c>
      <c r="E291" s="28" t="s">
        <v>26</v>
      </c>
      <c r="F291" s="31">
        <v>97.6</v>
      </c>
      <c r="G291" s="28" t="s">
        <v>40</v>
      </c>
      <c r="H291" s="32">
        <v>265</v>
      </c>
      <c r="I291" s="33">
        <v>25864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87</v>
      </c>
      <c r="C292" s="24">
        <v>44687.409428738501</v>
      </c>
      <c r="D292" s="22" t="s">
        <v>9</v>
      </c>
      <c r="E292" s="22" t="s">
        <v>26</v>
      </c>
      <c r="F292" s="25">
        <v>97.6</v>
      </c>
      <c r="G292" s="22" t="s">
        <v>40</v>
      </c>
      <c r="H292" s="26">
        <v>377</v>
      </c>
      <c r="I292" s="27">
        <v>36795.199999999997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87</v>
      </c>
      <c r="C293" s="30">
        <v>44687.409486736797</v>
      </c>
      <c r="D293" s="28" t="s">
        <v>9</v>
      </c>
      <c r="E293" s="28" t="s">
        <v>26</v>
      </c>
      <c r="F293" s="31">
        <v>97.54</v>
      </c>
      <c r="G293" s="28" t="s">
        <v>40</v>
      </c>
      <c r="H293" s="32">
        <v>584</v>
      </c>
      <c r="I293" s="33">
        <v>56963.360000000001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87</v>
      </c>
      <c r="C294" s="24">
        <v>44687.409486737903</v>
      </c>
      <c r="D294" s="22" t="s">
        <v>9</v>
      </c>
      <c r="E294" s="22" t="s">
        <v>26</v>
      </c>
      <c r="F294" s="25">
        <v>97.54</v>
      </c>
      <c r="G294" s="22" t="s">
        <v>40</v>
      </c>
      <c r="H294" s="26">
        <v>318</v>
      </c>
      <c r="I294" s="27">
        <v>31017.72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87</v>
      </c>
      <c r="C295" s="30">
        <v>44687.409687236599</v>
      </c>
      <c r="D295" s="28" t="s">
        <v>9</v>
      </c>
      <c r="E295" s="28" t="s">
        <v>20</v>
      </c>
      <c r="F295" s="31">
        <v>9.2690000000000001</v>
      </c>
      <c r="G295" s="28" t="s">
        <v>40</v>
      </c>
      <c r="H295" s="32">
        <v>905</v>
      </c>
      <c r="I295" s="33">
        <v>8388.4500000000007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87</v>
      </c>
      <c r="C296" s="24">
        <v>44687.409830271601</v>
      </c>
      <c r="D296" s="22" t="s">
        <v>9</v>
      </c>
      <c r="E296" s="22" t="s">
        <v>26</v>
      </c>
      <c r="F296" s="25">
        <v>97.46</v>
      </c>
      <c r="G296" s="22" t="s">
        <v>40</v>
      </c>
      <c r="H296" s="26">
        <v>876</v>
      </c>
      <c r="I296" s="27">
        <v>85374.96</v>
      </c>
      <c r="J296" s="22" t="s">
        <v>27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87</v>
      </c>
      <c r="C297" s="30">
        <v>44687.410246036503</v>
      </c>
      <c r="D297" s="28" t="s">
        <v>9</v>
      </c>
      <c r="E297" s="28" t="s">
        <v>20</v>
      </c>
      <c r="F297" s="31">
        <v>9.26</v>
      </c>
      <c r="G297" s="28" t="s">
        <v>40</v>
      </c>
      <c r="H297" s="32">
        <v>1530</v>
      </c>
      <c r="I297" s="33">
        <v>14167.8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87</v>
      </c>
      <c r="C298" s="24">
        <v>44687.410246135601</v>
      </c>
      <c r="D298" s="22" t="s">
        <v>9</v>
      </c>
      <c r="E298" s="22" t="s">
        <v>26</v>
      </c>
      <c r="F298" s="25">
        <v>97.39</v>
      </c>
      <c r="G298" s="22" t="s">
        <v>40</v>
      </c>
      <c r="H298" s="26">
        <v>1303</v>
      </c>
      <c r="I298" s="27">
        <v>126899.17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87</v>
      </c>
      <c r="C299" s="30">
        <v>44687.410246153602</v>
      </c>
      <c r="D299" s="28" t="s">
        <v>9</v>
      </c>
      <c r="E299" s="28" t="s">
        <v>26</v>
      </c>
      <c r="F299" s="31">
        <v>97.38</v>
      </c>
      <c r="G299" s="28" t="s">
        <v>40</v>
      </c>
      <c r="H299" s="32">
        <v>750</v>
      </c>
      <c r="I299" s="33">
        <v>73035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87</v>
      </c>
      <c r="C300" s="24">
        <v>44687.410248595799</v>
      </c>
      <c r="D300" s="22" t="s">
        <v>9</v>
      </c>
      <c r="E300" s="22" t="s">
        <v>26</v>
      </c>
      <c r="F300" s="25">
        <v>97.38</v>
      </c>
      <c r="G300" s="22" t="s">
        <v>40</v>
      </c>
      <c r="H300" s="26">
        <v>125</v>
      </c>
      <c r="I300" s="27">
        <v>12172.5</v>
      </c>
      <c r="J300" s="22" t="s">
        <v>27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87</v>
      </c>
      <c r="C301" s="30">
        <v>44687.410262080703</v>
      </c>
      <c r="D301" s="28" t="s">
        <v>9</v>
      </c>
      <c r="E301" s="28" t="s">
        <v>26</v>
      </c>
      <c r="F301" s="31">
        <v>97.38</v>
      </c>
      <c r="G301" s="28" t="s">
        <v>40</v>
      </c>
      <c r="H301" s="32">
        <v>547</v>
      </c>
      <c r="I301" s="33">
        <v>53266.86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87</v>
      </c>
      <c r="C302" s="24">
        <v>44687.410262081001</v>
      </c>
      <c r="D302" s="22" t="s">
        <v>9</v>
      </c>
      <c r="E302" s="22" t="s">
        <v>26</v>
      </c>
      <c r="F302" s="25">
        <v>97.38</v>
      </c>
      <c r="G302" s="22" t="s">
        <v>40</v>
      </c>
      <c r="H302" s="26">
        <v>78</v>
      </c>
      <c r="I302" s="27">
        <v>7595.64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87</v>
      </c>
      <c r="C303" s="30">
        <v>44687.410262081001</v>
      </c>
      <c r="D303" s="28" t="s">
        <v>9</v>
      </c>
      <c r="E303" s="28" t="s">
        <v>26</v>
      </c>
      <c r="F303" s="31">
        <v>97.38</v>
      </c>
      <c r="G303" s="28" t="s">
        <v>40</v>
      </c>
      <c r="H303" s="32">
        <v>304</v>
      </c>
      <c r="I303" s="33">
        <v>29603.52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87</v>
      </c>
      <c r="C304" s="24">
        <v>44687.410262081001</v>
      </c>
      <c r="D304" s="22" t="s">
        <v>9</v>
      </c>
      <c r="E304" s="22" t="s">
        <v>26</v>
      </c>
      <c r="F304" s="25">
        <v>97.38</v>
      </c>
      <c r="G304" s="22" t="s">
        <v>40</v>
      </c>
      <c r="H304" s="26">
        <v>164</v>
      </c>
      <c r="I304" s="27">
        <v>15970.32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87</v>
      </c>
      <c r="C305" s="30">
        <v>44687.4105550772</v>
      </c>
      <c r="D305" s="28" t="s">
        <v>9</v>
      </c>
      <c r="E305" s="28" t="s">
        <v>20</v>
      </c>
      <c r="F305" s="31">
        <v>9.2550000000000008</v>
      </c>
      <c r="G305" s="28" t="s">
        <v>40</v>
      </c>
      <c r="H305" s="32">
        <v>1407</v>
      </c>
      <c r="I305" s="33">
        <v>13021.79</v>
      </c>
      <c r="J305" s="28" t="s">
        <v>21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87</v>
      </c>
      <c r="C306" s="24">
        <v>44687.410555539704</v>
      </c>
      <c r="D306" s="22" t="s">
        <v>9</v>
      </c>
      <c r="E306" s="22" t="s">
        <v>28</v>
      </c>
      <c r="F306" s="25">
        <v>68.87</v>
      </c>
      <c r="G306" s="22" t="s">
        <v>40</v>
      </c>
      <c r="H306" s="26">
        <v>79</v>
      </c>
      <c r="I306" s="27">
        <v>5440.73</v>
      </c>
      <c r="J306" s="22" t="s">
        <v>29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87</v>
      </c>
      <c r="C307" s="30">
        <v>44687.410555540002</v>
      </c>
      <c r="D307" s="28" t="s">
        <v>9</v>
      </c>
      <c r="E307" s="28" t="s">
        <v>28</v>
      </c>
      <c r="F307" s="31">
        <v>68.87</v>
      </c>
      <c r="G307" s="28" t="s">
        <v>40</v>
      </c>
      <c r="H307" s="32">
        <v>461</v>
      </c>
      <c r="I307" s="33">
        <v>31749.07</v>
      </c>
      <c r="J307" s="28" t="s">
        <v>29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87</v>
      </c>
      <c r="C308" s="24">
        <v>44687.411419984099</v>
      </c>
      <c r="D308" s="22" t="s">
        <v>9</v>
      </c>
      <c r="E308" s="22" t="s">
        <v>20</v>
      </c>
      <c r="F308" s="25">
        <v>9.2560000000000002</v>
      </c>
      <c r="G308" s="22" t="s">
        <v>40</v>
      </c>
      <c r="H308" s="26">
        <v>231</v>
      </c>
      <c r="I308" s="27">
        <v>2138.14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87</v>
      </c>
      <c r="C309" s="30">
        <v>44687.411428226202</v>
      </c>
      <c r="D309" s="28" t="s">
        <v>9</v>
      </c>
      <c r="E309" s="28" t="s">
        <v>20</v>
      </c>
      <c r="F309" s="31">
        <v>9.2560000000000002</v>
      </c>
      <c r="G309" s="28" t="s">
        <v>40</v>
      </c>
      <c r="H309" s="32">
        <v>872</v>
      </c>
      <c r="I309" s="33">
        <v>8071.23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87</v>
      </c>
      <c r="C310" s="24">
        <v>44687.411428226202</v>
      </c>
      <c r="D310" s="22" t="s">
        <v>9</v>
      </c>
      <c r="E310" s="22" t="s">
        <v>20</v>
      </c>
      <c r="F310" s="25">
        <v>9.2560000000000002</v>
      </c>
      <c r="G310" s="22" t="s">
        <v>40</v>
      </c>
      <c r="H310" s="26">
        <v>1432</v>
      </c>
      <c r="I310" s="27">
        <v>13254.59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87</v>
      </c>
      <c r="C311" s="30">
        <v>44687.411440480297</v>
      </c>
      <c r="D311" s="28" t="s">
        <v>9</v>
      </c>
      <c r="E311" s="28" t="s">
        <v>26</v>
      </c>
      <c r="F311" s="31">
        <v>97.31</v>
      </c>
      <c r="G311" s="28" t="s">
        <v>40</v>
      </c>
      <c r="H311" s="32">
        <v>750</v>
      </c>
      <c r="I311" s="33">
        <v>72982.5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87</v>
      </c>
      <c r="C312" s="24">
        <v>44687.411589351701</v>
      </c>
      <c r="D312" s="22" t="s">
        <v>9</v>
      </c>
      <c r="E312" s="22" t="s">
        <v>26</v>
      </c>
      <c r="F312" s="25">
        <v>97.32</v>
      </c>
      <c r="G312" s="22" t="s">
        <v>40</v>
      </c>
      <c r="H312" s="26">
        <v>816</v>
      </c>
      <c r="I312" s="27">
        <v>79413.119999999995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87</v>
      </c>
      <c r="C313" s="30">
        <v>44687.412202379201</v>
      </c>
      <c r="D313" s="28" t="s">
        <v>9</v>
      </c>
      <c r="E313" s="28" t="s">
        <v>26</v>
      </c>
      <c r="F313" s="31">
        <v>97.61</v>
      </c>
      <c r="G313" s="28" t="s">
        <v>40</v>
      </c>
      <c r="H313" s="32">
        <v>738</v>
      </c>
      <c r="I313" s="33">
        <v>72036.179999999993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87</v>
      </c>
      <c r="C314" s="24">
        <v>44687.412202379201</v>
      </c>
      <c r="D314" s="22" t="s">
        <v>9</v>
      </c>
      <c r="E314" s="22" t="s">
        <v>26</v>
      </c>
      <c r="F314" s="25">
        <v>97.61</v>
      </c>
      <c r="G314" s="22" t="s">
        <v>40</v>
      </c>
      <c r="H314" s="26">
        <v>837</v>
      </c>
      <c r="I314" s="27">
        <v>81699.570000000007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87</v>
      </c>
      <c r="C315" s="30">
        <v>44687.412212984796</v>
      </c>
      <c r="D315" s="28" t="s">
        <v>9</v>
      </c>
      <c r="E315" s="28" t="s">
        <v>26</v>
      </c>
      <c r="F315" s="31">
        <v>97.61</v>
      </c>
      <c r="G315" s="28" t="s">
        <v>40</v>
      </c>
      <c r="H315" s="32">
        <v>333</v>
      </c>
      <c r="I315" s="33">
        <v>32504.13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87</v>
      </c>
      <c r="C316" s="24">
        <v>44687.412212985</v>
      </c>
      <c r="D316" s="22" t="s">
        <v>9</v>
      </c>
      <c r="E316" s="22" t="s">
        <v>26</v>
      </c>
      <c r="F316" s="25">
        <v>97.61</v>
      </c>
      <c r="G316" s="22" t="s">
        <v>40</v>
      </c>
      <c r="H316" s="26">
        <v>504</v>
      </c>
      <c r="I316" s="27">
        <v>49195.44</v>
      </c>
      <c r="J316" s="22" t="s">
        <v>27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87</v>
      </c>
      <c r="C317" s="30">
        <v>44687.412212985</v>
      </c>
      <c r="D317" s="28" t="s">
        <v>9</v>
      </c>
      <c r="E317" s="28" t="s">
        <v>26</v>
      </c>
      <c r="F317" s="31">
        <v>97.61</v>
      </c>
      <c r="G317" s="28" t="s">
        <v>40</v>
      </c>
      <c r="H317" s="32">
        <v>90</v>
      </c>
      <c r="I317" s="33">
        <v>8784.9</v>
      </c>
      <c r="J317" s="28" t="s">
        <v>27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87</v>
      </c>
      <c r="C318" s="24">
        <v>44687.412212985102</v>
      </c>
      <c r="D318" s="22" t="s">
        <v>9</v>
      </c>
      <c r="E318" s="22" t="s">
        <v>26</v>
      </c>
      <c r="F318" s="25">
        <v>97.61</v>
      </c>
      <c r="G318" s="22" t="s">
        <v>40</v>
      </c>
      <c r="H318" s="26">
        <v>206</v>
      </c>
      <c r="I318" s="27">
        <v>20107.66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87</v>
      </c>
      <c r="C319" s="30">
        <v>44687.412221056802</v>
      </c>
      <c r="D319" s="28" t="s">
        <v>9</v>
      </c>
      <c r="E319" s="28" t="s">
        <v>26</v>
      </c>
      <c r="F319" s="31">
        <v>97.6</v>
      </c>
      <c r="G319" s="28" t="s">
        <v>40</v>
      </c>
      <c r="H319" s="32">
        <v>732</v>
      </c>
      <c r="I319" s="33">
        <v>71443.199999999997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87</v>
      </c>
      <c r="C320" s="24">
        <v>44687.412221056802</v>
      </c>
      <c r="D320" s="22" t="s">
        <v>9</v>
      </c>
      <c r="E320" s="22" t="s">
        <v>26</v>
      </c>
      <c r="F320" s="25">
        <v>97.6</v>
      </c>
      <c r="G320" s="22" t="s">
        <v>40</v>
      </c>
      <c r="H320" s="26">
        <v>222</v>
      </c>
      <c r="I320" s="27">
        <v>21667.200000000001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87</v>
      </c>
      <c r="C321" s="30">
        <v>44687.412221056897</v>
      </c>
      <c r="D321" s="28" t="s">
        <v>9</v>
      </c>
      <c r="E321" s="28" t="s">
        <v>26</v>
      </c>
      <c r="F321" s="31">
        <v>97.6</v>
      </c>
      <c r="G321" s="28" t="s">
        <v>40</v>
      </c>
      <c r="H321" s="32">
        <v>1089</v>
      </c>
      <c r="I321" s="33">
        <v>106286.39999999999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87</v>
      </c>
      <c r="C322" s="24">
        <v>44687.412221063998</v>
      </c>
      <c r="D322" s="22" t="s">
        <v>9</v>
      </c>
      <c r="E322" s="22" t="s">
        <v>20</v>
      </c>
      <c r="F322" s="25">
        <v>9.282</v>
      </c>
      <c r="G322" s="22" t="s">
        <v>40</v>
      </c>
      <c r="H322" s="26">
        <v>1133</v>
      </c>
      <c r="I322" s="27">
        <v>10516.51</v>
      </c>
      <c r="J322" s="22" t="s">
        <v>21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87</v>
      </c>
      <c r="C323" s="30">
        <v>44687.412466092399</v>
      </c>
      <c r="D323" s="28" t="s">
        <v>9</v>
      </c>
      <c r="E323" s="28" t="s">
        <v>28</v>
      </c>
      <c r="F323" s="31">
        <v>69.06</v>
      </c>
      <c r="G323" s="28" t="s">
        <v>40</v>
      </c>
      <c r="H323" s="32">
        <v>26</v>
      </c>
      <c r="I323" s="33">
        <v>1795.56</v>
      </c>
      <c r="J323" s="28" t="s">
        <v>29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87</v>
      </c>
      <c r="C324" s="24">
        <v>44687.412784817003</v>
      </c>
      <c r="D324" s="22" t="s">
        <v>9</v>
      </c>
      <c r="E324" s="22" t="s">
        <v>20</v>
      </c>
      <c r="F324" s="25">
        <v>9.2880000000000003</v>
      </c>
      <c r="G324" s="22" t="s">
        <v>40</v>
      </c>
      <c r="H324" s="26">
        <v>1467</v>
      </c>
      <c r="I324" s="27">
        <v>13625.5</v>
      </c>
      <c r="J324" s="22" t="s">
        <v>21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87</v>
      </c>
      <c r="C325" s="30">
        <v>44687.412791879899</v>
      </c>
      <c r="D325" s="28" t="s">
        <v>9</v>
      </c>
      <c r="E325" s="28" t="s">
        <v>20</v>
      </c>
      <c r="F325" s="31">
        <v>9.2870000000000008</v>
      </c>
      <c r="G325" s="28" t="s">
        <v>40</v>
      </c>
      <c r="H325" s="32">
        <v>1341</v>
      </c>
      <c r="I325" s="33">
        <v>12453.87</v>
      </c>
      <c r="J325" s="28" t="s">
        <v>21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87</v>
      </c>
      <c r="C326" s="24">
        <v>44687.413160367199</v>
      </c>
      <c r="D326" s="22" t="s">
        <v>9</v>
      </c>
      <c r="E326" s="22" t="s">
        <v>26</v>
      </c>
      <c r="F326" s="25">
        <v>97.67</v>
      </c>
      <c r="G326" s="22" t="s">
        <v>40</v>
      </c>
      <c r="H326" s="26">
        <v>10</v>
      </c>
      <c r="I326" s="27">
        <v>976.7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87</v>
      </c>
      <c r="C327" s="30">
        <v>44687.413251468599</v>
      </c>
      <c r="D327" s="28" t="s">
        <v>9</v>
      </c>
      <c r="E327" s="28" t="s">
        <v>20</v>
      </c>
      <c r="F327" s="31">
        <v>9.2959999999999994</v>
      </c>
      <c r="G327" s="28" t="s">
        <v>40</v>
      </c>
      <c r="H327" s="32">
        <v>1276</v>
      </c>
      <c r="I327" s="33">
        <v>11861.7</v>
      </c>
      <c r="J327" s="28" t="s">
        <v>21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87</v>
      </c>
      <c r="C328" s="24">
        <v>44687.413277957203</v>
      </c>
      <c r="D328" s="22" t="s">
        <v>9</v>
      </c>
      <c r="E328" s="22" t="s">
        <v>26</v>
      </c>
      <c r="F328" s="25">
        <v>97.64</v>
      </c>
      <c r="G328" s="22" t="s">
        <v>40</v>
      </c>
      <c r="H328" s="26">
        <v>1701</v>
      </c>
      <c r="I328" s="27">
        <v>166085.64000000001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87</v>
      </c>
      <c r="C329" s="30">
        <v>44687.413277957203</v>
      </c>
      <c r="D329" s="28" t="s">
        <v>9</v>
      </c>
      <c r="E329" s="28" t="s">
        <v>26</v>
      </c>
      <c r="F329" s="31">
        <v>97.64</v>
      </c>
      <c r="G329" s="28" t="s">
        <v>40</v>
      </c>
      <c r="H329" s="32">
        <v>16</v>
      </c>
      <c r="I329" s="33">
        <v>1562.24</v>
      </c>
      <c r="J329" s="28" t="s">
        <v>22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87</v>
      </c>
      <c r="C330" s="24">
        <v>44687.413277958702</v>
      </c>
      <c r="D330" s="22" t="s">
        <v>9</v>
      </c>
      <c r="E330" s="22" t="s">
        <v>26</v>
      </c>
      <c r="F330" s="25">
        <v>97.64</v>
      </c>
      <c r="G330" s="22" t="s">
        <v>40</v>
      </c>
      <c r="H330" s="26">
        <v>754</v>
      </c>
      <c r="I330" s="27">
        <v>73620.56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87</v>
      </c>
      <c r="C331" s="30">
        <v>44687.413277959102</v>
      </c>
      <c r="D331" s="28" t="s">
        <v>9</v>
      </c>
      <c r="E331" s="28" t="s">
        <v>26</v>
      </c>
      <c r="F331" s="31">
        <v>97.64</v>
      </c>
      <c r="G331" s="28" t="s">
        <v>40</v>
      </c>
      <c r="H331" s="32">
        <v>154</v>
      </c>
      <c r="I331" s="33">
        <v>15036.56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87</v>
      </c>
      <c r="C332" s="24">
        <v>44687.413277959196</v>
      </c>
      <c r="D332" s="22" t="s">
        <v>9</v>
      </c>
      <c r="E332" s="22" t="s">
        <v>26</v>
      </c>
      <c r="F332" s="25">
        <v>97.64</v>
      </c>
      <c r="G332" s="22" t="s">
        <v>40</v>
      </c>
      <c r="H332" s="26">
        <v>60</v>
      </c>
      <c r="I332" s="27">
        <v>5858.4</v>
      </c>
      <c r="J332" s="22" t="s">
        <v>22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87</v>
      </c>
      <c r="C333" s="30">
        <v>44687.413277960099</v>
      </c>
      <c r="D333" s="28" t="s">
        <v>9</v>
      </c>
      <c r="E333" s="28" t="s">
        <v>26</v>
      </c>
      <c r="F333" s="31">
        <v>97.64</v>
      </c>
      <c r="G333" s="28" t="s">
        <v>40</v>
      </c>
      <c r="H333" s="32">
        <v>141</v>
      </c>
      <c r="I333" s="33">
        <v>13767.24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87</v>
      </c>
      <c r="C334" s="24">
        <v>44687.413473958499</v>
      </c>
      <c r="D334" s="22" t="s">
        <v>9</v>
      </c>
      <c r="E334" s="22" t="s">
        <v>28</v>
      </c>
      <c r="F334" s="25">
        <v>69.17</v>
      </c>
      <c r="G334" s="22" t="s">
        <v>40</v>
      </c>
      <c r="H334" s="26">
        <v>919</v>
      </c>
      <c r="I334" s="27">
        <v>63567.23</v>
      </c>
      <c r="J334" s="22" t="s">
        <v>29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87</v>
      </c>
      <c r="C335" s="30">
        <v>44687.4137808339</v>
      </c>
      <c r="D335" s="28" t="s">
        <v>9</v>
      </c>
      <c r="E335" s="28" t="s">
        <v>20</v>
      </c>
      <c r="F335" s="31">
        <v>9.3000000000000007</v>
      </c>
      <c r="G335" s="28" t="s">
        <v>40</v>
      </c>
      <c r="H335" s="32">
        <v>1356</v>
      </c>
      <c r="I335" s="33">
        <v>12610.8</v>
      </c>
      <c r="J335" s="28" t="s">
        <v>21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87</v>
      </c>
      <c r="C336" s="24">
        <v>44687.414036620401</v>
      </c>
      <c r="D336" s="22" t="s">
        <v>9</v>
      </c>
      <c r="E336" s="22" t="s">
        <v>26</v>
      </c>
      <c r="F336" s="25">
        <v>97.76</v>
      </c>
      <c r="G336" s="22" t="s">
        <v>40</v>
      </c>
      <c r="H336" s="26">
        <v>1413</v>
      </c>
      <c r="I336" s="27">
        <v>138134.88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87</v>
      </c>
      <c r="C337" s="30">
        <v>44687.414036620401</v>
      </c>
      <c r="D337" s="28" t="s">
        <v>9</v>
      </c>
      <c r="E337" s="28" t="s">
        <v>26</v>
      </c>
      <c r="F337" s="31">
        <v>97.76</v>
      </c>
      <c r="G337" s="28" t="s">
        <v>40</v>
      </c>
      <c r="H337" s="32">
        <v>1153</v>
      </c>
      <c r="I337" s="33">
        <v>112717.28</v>
      </c>
      <c r="J337" s="28" t="s">
        <v>27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87</v>
      </c>
      <c r="C338" s="24">
        <v>44687.414036620699</v>
      </c>
      <c r="D338" s="22" t="s">
        <v>9</v>
      </c>
      <c r="E338" s="22" t="s">
        <v>26</v>
      </c>
      <c r="F338" s="25">
        <v>97.76</v>
      </c>
      <c r="G338" s="22" t="s">
        <v>40</v>
      </c>
      <c r="H338" s="26">
        <v>288</v>
      </c>
      <c r="I338" s="27">
        <v>28154.880000000001</v>
      </c>
      <c r="J338" s="22" t="s">
        <v>27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87</v>
      </c>
      <c r="C339" s="30">
        <v>44687.414037209601</v>
      </c>
      <c r="D339" s="28" t="s">
        <v>9</v>
      </c>
      <c r="E339" s="28" t="s">
        <v>26</v>
      </c>
      <c r="F339" s="31">
        <v>97.75</v>
      </c>
      <c r="G339" s="28" t="s">
        <v>40</v>
      </c>
      <c r="H339" s="32">
        <v>222</v>
      </c>
      <c r="I339" s="33">
        <v>21700.5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87</v>
      </c>
      <c r="C340" s="24">
        <v>44687.414037766299</v>
      </c>
      <c r="D340" s="22" t="s">
        <v>9</v>
      </c>
      <c r="E340" s="22" t="s">
        <v>26</v>
      </c>
      <c r="F340" s="25">
        <v>97.75</v>
      </c>
      <c r="G340" s="22" t="s">
        <v>40</v>
      </c>
      <c r="H340" s="26">
        <v>674</v>
      </c>
      <c r="I340" s="27">
        <v>65883.5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87</v>
      </c>
      <c r="C341" s="30">
        <v>44687.414037811403</v>
      </c>
      <c r="D341" s="28" t="s">
        <v>9</v>
      </c>
      <c r="E341" s="28" t="s">
        <v>28</v>
      </c>
      <c r="F341" s="31">
        <v>69.22</v>
      </c>
      <c r="G341" s="28" t="s">
        <v>40</v>
      </c>
      <c r="H341" s="32">
        <v>383</v>
      </c>
      <c r="I341" s="33">
        <v>26511.26</v>
      </c>
      <c r="J341" s="28" t="s">
        <v>29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87</v>
      </c>
      <c r="C342" s="24">
        <v>44687.414037811701</v>
      </c>
      <c r="D342" s="22" t="s">
        <v>9</v>
      </c>
      <c r="E342" s="22" t="s">
        <v>28</v>
      </c>
      <c r="F342" s="25">
        <v>69.22</v>
      </c>
      <c r="G342" s="22" t="s">
        <v>40</v>
      </c>
      <c r="H342" s="26">
        <v>71</v>
      </c>
      <c r="I342" s="27">
        <v>4914.62</v>
      </c>
      <c r="J342" s="22" t="s">
        <v>29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87</v>
      </c>
      <c r="C343" s="30">
        <v>44687.414037811999</v>
      </c>
      <c r="D343" s="28" t="s">
        <v>9</v>
      </c>
      <c r="E343" s="28" t="s">
        <v>28</v>
      </c>
      <c r="F343" s="31">
        <v>69.22</v>
      </c>
      <c r="G343" s="28" t="s">
        <v>40</v>
      </c>
      <c r="H343" s="32">
        <v>559</v>
      </c>
      <c r="I343" s="33">
        <v>38693.980000000003</v>
      </c>
      <c r="J343" s="28" t="s">
        <v>29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87</v>
      </c>
      <c r="C344" s="24">
        <v>44687.414037811999</v>
      </c>
      <c r="D344" s="22" t="s">
        <v>9</v>
      </c>
      <c r="E344" s="22" t="s">
        <v>28</v>
      </c>
      <c r="F344" s="25">
        <v>69.22</v>
      </c>
      <c r="G344" s="22" t="s">
        <v>40</v>
      </c>
      <c r="H344" s="26">
        <v>109</v>
      </c>
      <c r="I344" s="27">
        <v>7544.98</v>
      </c>
      <c r="J344" s="22" t="s">
        <v>29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87</v>
      </c>
      <c r="C345" s="30">
        <v>44687.414037925701</v>
      </c>
      <c r="D345" s="28" t="s">
        <v>9</v>
      </c>
      <c r="E345" s="28" t="s">
        <v>26</v>
      </c>
      <c r="F345" s="31">
        <v>97.75</v>
      </c>
      <c r="G345" s="28" t="s">
        <v>40</v>
      </c>
      <c r="H345" s="32">
        <v>104</v>
      </c>
      <c r="I345" s="33">
        <v>10166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87</v>
      </c>
      <c r="C346" s="24">
        <v>44687.4143734971</v>
      </c>
      <c r="D346" s="22" t="s">
        <v>9</v>
      </c>
      <c r="E346" s="22" t="s">
        <v>20</v>
      </c>
      <c r="F346" s="25">
        <v>9.3030000000000008</v>
      </c>
      <c r="G346" s="22" t="s">
        <v>40</v>
      </c>
      <c r="H346" s="26">
        <v>1354</v>
      </c>
      <c r="I346" s="27">
        <v>12596.26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87</v>
      </c>
      <c r="C347" s="30">
        <v>44687.414477966697</v>
      </c>
      <c r="D347" s="28" t="s">
        <v>9</v>
      </c>
      <c r="E347" s="28" t="s">
        <v>26</v>
      </c>
      <c r="F347" s="31">
        <v>97.75</v>
      </c>
      <c r="G347" s="28" t="s">
        <v>40</v>
      </c>
      <c r="H347" s="32">
        <v>100</v>
      </c>
      <c r="I347" s="33">
        <v>9775</v>
      </c>
      <c r="J347" s="28" t="s">
        <v>24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87</v>
      </c>
      <c r="C348" s="24">
        <v>44687.4147459909</v>
      </c>
      <c r="D348" s="22" t="s">
        <v>9</v>
      </c>
      <c r="E348" s="22" t="s">
        <v>20</v>
      </c>
      <c r="F348" s="25">
        <v>9.3030000000000008</v>
      </c>
      <c r="G348" s="22" t="s">
        <v>40</v>
      </c>
      <c r="H348" s="26">
        <v>1247</v>
      </c>
      <c r="I348" s="27">
        <v>11600.84</v>
      </c>
      <c r="J348" s="22" t="s">
        <v>21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87</v>
      </c>
      <c r="C349" s="30">
        <v>44687.414745991497</v>
      </c>
      <c r="D349" s="28" t="s">
        <v>9</v>
      </c>
      <c r="E349" s="28" t="s">
        <v>26</v>
      </c>
      <c r="F349" s="31">
        <v>97.78</v>
      </c>
      <c r="G349" s="28" t="s">
        <v>40</v>
      </c>
      <c r="H349" s="32">
        <v>1266</v>
      </c>
      <c r="I349" s="33">
        <v>123789.48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87</v>
      </c>
      <c r="C350" s="24">
        <v>44687.415091657698</v>
      </c>
      <c r="D350" s="22" t="s">
        <v>9</v>
      </c>
      <c r="E350" s="22" t="s">
        <v>26</v>
      </c>
      <c r="F350" s="25">
        <v>97.79</v>
      </c>
      <c r="G350" s="22" t="s">
        <v>40</v>
      </c>
      <c r="H350" s="26">
        <v>1475</v>
      </c>
      <c r="I350" s="27">
        <v>144240.25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87</v>
      </c>
      <c r="C351" s="30">
        <v>44687.415092590702</v>
      </c>
      <c r="D351" s="28" t="s">
        <v>9</v>
      </c>
      <c r="E351" s="28" t="s">
        <v>26</v>
      </c>
      <c r="F351" s="31">
        <v>97.78</v>
      </c>
      <c r="G351" s="28" t="s">
        <v>40</v>
      </c>
      <c r="H351" s="32">
        <v>851</v>
      </c>
      <c r="I351" s="33">
        <v>83210.78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87</v>
      </c>
      <c r="C352" s="24">
        <v>44687.415374084601</v>
      </c>
      <c r="D352" s="22" t="s">
        <v>9</v>
      </c>
      <c r="E352" s="22" t="s">
        <v>20</v>
      </c>
      <c r="F352" s="25">
        <v>9.3010000000000002</v>
      </c>
      <c r="G352" s="22" t="s">
        <v>40</v>
      </c>
      <c r="H352" s="26">
        <v>1098</v>
      </c>
      <c r="I352" s="27">
        <v>10212.5</v>
      </c>
      <c r="J352" s="22" t="s">
        <v>21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87</v>
      </c>
      <c r="C353" s="30">
        <v>44687.415879535103</v>
      </c>
      <c r="D353" s="28" t="s">
        <v>9</v>
      </c>
      <c r="E353" s="28" t="s">
        <v>26</v>
      </c>
      <c r="F353" s="31">
        <v>97.8</v>
      </c>
      <c r="G353" s="28" t="s">
        <v>40</v>
      </c>
      <c r="H353" s="32">
        <v>682</v>
      </c>
      <c r="I353" s="33">
        <v>66699.600000000006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87</v>
      </c>
      <c r="C354" s="24">
        <v>44687.4159414397</v>
      </c>
      <c r="D354" s="22" t="s">
        <v>9</v>
      </c>
      <c r="E354" s="22" t="s">
        <v>20</v>
      </c>
      <c r="F354" s="25">
        <v>9.2989999999999995</v>
      </c>
      <c r="G354" s="22" t="s">
        <v>40</v>
      </c>
      <c r="H354" s="26">
        <v>1372</v>
      </c>
      <c r="I354" s="27">
        <v>12758.23</v>
      </c>
      <c r="J354" s="22" t="s">
        <v>21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87</v>
      </c>
      <c r="C355" s="30">
        <v>44687.4166409471</v>
      </c>
      <c r="D355" s="28" t="s">
        <v>9</v>
      </c>
      <c r="E355" s="28" t="s">
        <v>26</v>
      </c>
      <c r="F355" s="31">
        <v>97.91</v>
      </c>
      <c r="G355" s="28" t="s">
        <v>40</v>
      </c>
      <c r="H355" s="32">
        <v>268</v>
      </c>
      <c r="I355" s="33">
        <v>26239.88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87</v>
      </c>
      <c r="C356" s="24">
        <v>44687.416640947602</v>
      </c>
      <c r="D356" s="22" t="s">
        <v>9</v>
      </c>
      <c r="E356" s="22" t="s">
        <v>26</v>
      </c>
      <c r="F356" s="25">
        <v>97.91</v>
      </c>
      <c r="G356" s="22" t="s">
        <v>40</v>
      </c>
      <c r="H356" s="26">
        <v>928</v>
      </c>
      <c r="I356" s="27">
        <v>90860.479999999996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87</v>
      </c>
      <c r="C357" s="30">
        <v>44687.416641183998</v>
      </c>
      <c r="D357" s="28" t="s">
        <v>9</v>
      </c>
      <c r="E357" s="28" t="s">
        <v>26</v>
      </c>
      <c r="F357" s="31">
        <v>97.9</v>
      </c>
      <c r="G357" s="28" t="s">
        <v>40</v>
      </c>
      <c r="H357" s="32">
        <v>100</v>
      </c>
      <c r="I357" s="33">
        <v>9790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87</v>
      </c>
      <c r="C358" s="24">
        <v>44687.416641393203</v>
      </c>
      <c r="D358" s="22" t="s">
        <v>9</v>
      </c>
      <c r="E358" s="22" t="s">
        <v>26</v>
      </c>
      <c r="F358" s="25">
        <v>97.9</v>
      </c>
      <c r="G358" s="22" t="s">
        <v>40</v>
      </c>
      <c r="H358" s="26">
        <v>626</v>
      </c>
      <c r="I358" s="27">
        <v>61285.4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87</v>
      </c>
      <c r="C359" s="30">
        <v>44687.416641393203</v>
      </c>
      <c r="D359" s="28" t="s">
        <v>9</v>
      </c>
      <c r="E359" s="28" t="s">
        <v>26</v>
      </c>
      <c r="F359" s="31">
        <v>97.9</v>
      </c>
      <c r="G359" s="28" t="s">
        <v>40</v>
      </c>
      <c r="H359" s="32">
        <v>100</v>
      </c>
      <c r="I359" s="33">
        <v>9790</v>
      </c>
      <c r="J359" s="28" t="s">
        <v>27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87</v>
      </c>
      <c r="C360" s="24">
        <v>44687.417271808503</v>
      </c>
      <c r="D360" s="22" t="s">
        <v>9</v>
      </c>
      <c r="E360" s="22" t="s">
        <v>20</v>
      </c>
      <c r="F360" s="25">
        <v>9.3109999999999999</v>
      </c>
      <c r="G360" s="22" t="s">
        <v>40</v>
      </c>
      <c r="H360" s="26">
        <v>146</v>
      </c>
      <c r="I360" s="27">
        <v>1359.41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87</v>
      </c>
      <c r="C361" s="30">
        <v>44687.417340292901</v>
      </c>
      <c r="D361" s="28" t="s">
        <v>9</v>
      </c>
      <c r="E361" s="28" t="s">
        <v>26</v>
      </c>
      <c r="F361" s="31">
        <v>97.91</v>
      </c>
      <c r="G361" s="28" t="s">
        <v>40</v>
      </c>
      <c r="H361" s="32">
        <v>962</v>
      </c>
      <c r="I361" s="33">
        <v>94189.42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87</v>
      </c>
      <c r="C362" s="24">
        <v>44687.417479946598</v>
      </c>
      <c r="D362" s="22" t="s">
        <v>9</v>
      </c>
      <c r="E362" s="22" t="s">
        <v>20</v>
      </c>
      <c r="F362" s="25">
        <v>9.31</v>
      </c>
      <c r="G362" s="22" t="s">
        <v>40</v>
      </c>
      <c r="H362" s="26">
        <v>1211</v>
      </c>
      <c r="I362" s="27">
        <v>11274.41</v>
      </c>
      <c r="J362" s="22" t="s">
        <v>21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87</v>
      </c>
      <c r="C363" s="30">
        <v>44687.4175885722</v>
      </c>
      <c r="D363" s="28" t="s">
        <v>9</v>
      </c>
      <c r="E363" s="28" t="s">
        <v>20</v>
      </c>
      <c r="F363" s="31">
        <v>9.3079999999999998</v>
      </c>
      <c r="G363" s="28" t="s">
        <v>40</v>
      </c>
      <c r="H363" s="32">
        <v>780</v>
      </c>
      <c r="I363" s="33">
        <v>7260.24</v>
      </c>
      <c r="J363" s="28" t="s">
        <v>21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87</v>
      </c>
      <c r="C364" s="24">
        <v>44687.417588572498</v>
      </c>
      <c r="D364" s="22" t="s">
        <v>9</v>
      </c>
      <c r="E364" s="22" t="s">
        <v>20</v>
      </c>
      <c r="F364" s="25">
        <v>9.3079999999999998</v>
      </c>
      <c r="G364" s="22" t="s">
        <v>40</v>
      </c>
      <c r="H364" s="26">
        <v>348</v>
      </c>
      <c r="I364" s="27">
        <v>3239.18</v>
      </c>
      <c r="J364" s="22" t="s">
        <v>21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87</v>
      </c>
      <c r="C365" s="30">
        <v>44687.417588687</v>
      </c>
      <c r="D365" s="28" t="s">
        <v>9</v>
      </c>
      <c r="E365" s="28" t="s">
        <v>20</v>
      </c>
      <c r="F365" s="31">
        <v>9.3079999999999998</v>
      </c>
      <c r="G365" s="28" t="s">
        <v>40</v>
      </c>
      <c r="H365" s="32">
        <v>1275</v>
      </c>
      <c r="I365" s="33">
        <v>11867.7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87</v>
      </c>
      <c r="C366" s="24">
        <v>44687.417588687</v>
      </c>
      <c r="D366" s="22" t="s">
        <v>9</v>
      </c>
      <c r="E366" s="22" t="s">
        <v>20</v>
      </c>
      <c r="F366" s="25">
        <v>9.3079999999999998</v>
      </c>
      <c r="G366" s="22" t="s">
        <v>40</v>
      </c>
      <c r="H366" s="26">
        <v>980</v>
      </c>
      <c r="I366" s="27">
        <v>9121.84</v>
      </c>
      <c r="J366" s="22" t="s">
        <v>22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87</v>
      </c>
      <c r="C367" s="30">
        <v>44687.417588687298</v>
      </c>
      <c r="D367" s="28" t="s">
        <v>9</v>
      </c>
      <c r="E367" s="28" t="s">
        <v>20</v>
      </c>
      <c r="F367" s="31">
        <v>9.3079999999999998</v>
      </c>
      <c r="G367" s="28" t="s">
        <v>40</v>
      </c>
      <c r="H367" s="32">
        <v>58</v>
      </c>
      <c r="I367" s="33">
        <v>539.86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87</v>
      </c>
      <c r="C368" s="24">
        <v>44687.417588687502</v>
      </c>
      <c r="D368" s="22" t="s">
        <v>9</v>
      </c>
      <c r="E368" s="22" t="s">
        <v>20</v>
      </c>
      <c r="F368" s="25">
        <v>9.3079999999999998</v>
      </c>
      <c r="G368" s="22" t="s">
        <v>40</v>
      </c>
      <c r="H368" s="26">
        <v>231</v>
      </c>
      <c r="I368" s="27">
        <v>2150.15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87</v>
      </c>
      <c r="C369" s="30">
        <v>44687.417633910802</v>
      </c>
      <c r="D369" s="28" t="s">
        <v>9</v>
      </c>
      <c r="E369" s="28" t="s">
        <v>26</v>
      </c>
      <c r="F369" s="31">
        <v>97.89</v>
      </c>
      <c r="G369" s="28" t="s">
        <v>40</v>
      </c>
      <c r="H369" s="32">
        <v>310</v>
      </c>
      <c r="I369" s="33">
        <v>30345.9</v>
      </c>
      <c r="J369" s="28" t="s">
        <v>24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87</v>
      </c>
      <c r="C370" s="24">
        <v>44687.417685257002</v>
      </c>
      <c r="D370" s="22" t="s">
        <v>9</v>
      </c>
      <c r="E370" s="22" t="s">
        <v>26</v>
      </c>
      <c r="F370" s="25">
        <v>97.88</v>
      </c>
      <c r="G370" s="22" t="s">
        <v>40</v>
      </c>
      <c r="H370" s="26">
        <v>743</v>
      </c>
      <c r="I370" s="27">
        <v>72724.84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87</v>
      </c>
      <c r="C371" s="30">
        <v>44687.417685257002</v>
      </c>
      <c r="D371" s="28" t="s">
        <v>9</v>
      </c>
      <c r="E371" s="28" t="s">
        <v>26</v>
      </c>
      <c r="F371" s="31">
        <v>97.88</v>
      </c>
      <c r="G371" s="28" t="s">
        <v>40</v>
      </c>
      <c r="H371" s="32">
        <v>1501</v>
      </c>
      <c r="I371" s="33">
        <v>146917.88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87</v>
      </c>
      <c r="C372" s="24">
        <v>44687.417685332497</v>
      </c>
      <c r="D372" s="22" t="s">
        <v>9</v>
      </c>
      <c r="E372" s="22" t="s">
        <v>26</v>
      </c>
      <c r="F372" s="25">
        <v>97.88</v>
      </c>
      <c r="G372" s="22" t="s">
        <v>40</v>
      </c>
      <c r="H372" s="26">
        <v>1343</v>
      </c>
      <c r="I372" s="27">
        <v>131452.84</v>
      </c>
      <c r="J372" s="22" t="s">
        <v>22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87</v>
      </c>
      <c r="C373" s="30">
        <v>44687.417685451801</v>
      </c>
      <c r="D373" s="28" t="s">
        <v>9</v>
      </c>
      <c r="E373" s="28" t="s">
        <v>26</v>
      </c>
      <c r="F373" s="31">
        <v>97.88</v>
      </c>
      <c r="G373" s="28" t="s">
        <v>40</v>
      </c>
      <c r="H373" s="32">
        <v>71</v>
      </c>
      <c r="I373" s="33">
        <v>6949.48</v>
      </c>
      <c r="J373" s="28" t="s">
        <v>27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87</v>
      </c>
      <c r="C374" s="24">
        <v>44687.417685452398</v>
      </c>
      <c r="D374" s="22" t="s">
        <v>9</v>
      </c>
      <c r="E374" s="22" t="s">
        <v>26</v>
      </c>
      <c r="F374" s="25">
        <v>97.88</v>
      </c>
      <c r="G374" s="22" t="s">
        <v>40</v>
      </c>
      <c r="H374" s="26">
        <v>265</v>
      </c>
      <c r="I374" s="27">
        <v>25938.2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87</v>
      </c>
      <c r="C375" s="30">
        <v>44687.417685452398</v>
      </c>
      <c r="D375" s="28" t="s">
        <v>9</v>
      </c>
      <c r="E375" s="28" t="s">
        <v>26</v>
      </c>
      <c r="F375" s="31">
        <v>97.88</v>
      </c>
      <c r="G375" s="28" t="s">
        <v>40</v>
      </c>
      <c r="H375" s="32">
        <v>201</v>
      </c>
      <c r="I375" s="33">
        <v>19673.88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87</v>
      </c>
      <c r="C376" s="24">
        <v>44687.417685453001</v>
      </c>
      <c r="D376" s="22" t="s">
        <v>9</v>
      </c>
      <c r="E376" s="22" t="s">
        <v>26</v>
      </c>
      <c r="F376" s="25">
        <v>97.88</v>
      </c>
      <c r="G376" s="22" t="s">
        <v>40</v>
      </c>
      <c r="H376" s="26">
        <v>201</v>
      </c>
      <c r="I376" s="27">
        <v>19673.88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87</v>
      </c>
      <c r="C377" s="30">
        <v>44687.417685453001</v>
      </c>
      <c r="D377" s="28" t="s">
        <v>9</v>
      </c>
      <c r="E377" s="28" t="s">
        <v>26</v>
      </c>
      <c r="F377" s="31">
        <v>97.88</v>
      </c>
      <c r="G377" s="28" t="s">
        <v>40</v>
      </c>
      <c r="H377" s="32">
        <v>5</v>
      </c>
      <c r="I377" s="33">
        <v>489.4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87</v>
      </c>
      <c r="C378" s="24">
        <v>44687.417685453001</v>
      </c>
      <c r="D378" s="22" t="s">
        <v>9</v>
      </c>
      <c r="E378" s="22" t="s">
        <v>26</v>
      </c>
      <c r="F378" s="25">
        <v>97.88</v>
      </c>
      <c r="G378" s="22" t="s">
        <v>40</v>
      </c>
      <c r="H378" s="26">
        <v>201</v>
      </c>
      <c r="I378" s="27">
        <v>19673.88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87</v>
      </c>
      <c r="C379" s="30">
        <v>44687.4176854533</v>
      </c>
      <c r="D379" s="28" t="s">
        <v>9</v>
      </c>
      <c r="E379" s="28" t="s">
        <v>26</v>
      </c>
      <c r="F379" s="31">
        <v>97.88</v>
      </c>
      <c r="G379" s="28" t="s">
        <v>40</v>
      </c>
      <c r="H379" s="32">
        <v>60</v>
      </c>
      <c r="I379" s="33">
        <v>5872.8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87</v>
      </c>
      <c r="C380" s="24">
        <v>44687.418004603802</v>
      </c>
      <c r="D380" s="22" t="s">
        <v>9</v>
      </c>
      <c r="E380" s="22" t="s">
        <v>26</v>
      </c>
      <c r="F380" s="25">
        <v>97.99</v>
      </c>
      <c r="G380" s="22" t="s">
        <v>40</v>
      </c>
      <c r="H380" s="26">
        <v>600</v>
      </c>
      <c r="I380" s="27">
        <v>58794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87</v>
      </c>
      <c r="C381" s="30">
        <v>44687.418004887099</v>
      </c>
      <c r="D381" s="28" t="s">
        <v>9</v>
      </c>
      <c r="E381" s="28" t="s">
        <v>26</v>
      </c>
      <c r="F381" s="31">
        <v>97.99</v>
      </c>
      <c r="G381" s="28" t="s">
        <v>40</v>
      </c>
      <c r="H381" s="32">
        <v>139</v>
      </c>
      <c r="I381" s="33">
        <v>13620.61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87</v>
      </c>
      <c r="C382" s="24">
        <v>44687.418004887099</v>
      </c>
      <c r="D382" s="22" t="s">
        <v>9</v>
      </c>
      <c r="E382" s="22" t="s">
        <v>26</v>
      </c>
      <c r="F382" s="25">
        <v>97.99</v>
      </c>
      <c r="G382" s="22" t="s">
        <v>40</v>
      </c>
      <c r="H382" s="26">
        <v>161</v>
      </c>
      <c r="I382" s="27">
        <v>15776.39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87</v>
      </c>
      <c r="C383" s="30">
        <v>44687.418004890103</v>
      </c>
      <c r="D383" s="28" t="s">
        <v>9</v>
      </c>
      <c r="E383" s="28" t="s">
        <v>26</v>
      </c>
      <c r="F383" s="31">
        <v>97.99</v>
      </c>
      <c r="G383" s="28" t="s">
        <v>40</v>
      </c>
      <c r="H383" s="32">
        <v>273</v>
      </c>
      <c r="I383" s="33">
        <v>26751.27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87</v>
      </c>
      <c r="C384" s="24">
        <v>44687.418005229702</v>
      </c>
      <c r="D384" s="22" t="s">
        <v>9</v>
      </c>
      <c r="E384" s="22" t="s">
        <v>26</v>
      </c>
      <c r="F384" s="25">
        <v>97.99</v>
      </c>
      <c r="G384" s="22" t="s">
        <v>40</v>
      </c>
      <c r="H384" s="26">
        <v>300</v>
      </c>
      <c r="I384" s="27">
        <v>29397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87</v>
      </c>
      <c r="C385" s="30">
        <v>44687.418010160902</v>
      </c>
      <c r="D385" s="28" t="s">
        <v>9</v>
      </c>
      <c r="E385" s="28" t="s">
        <v>26</v>
      </c>
      <c r="F385" s="31">
        <v>97.99</v>
      </c>
      <c r="G385" s="28" t="s">
        <v>40</v>
      </c>
      <c r="H385" s="32">
        <v>166</v>
      </c>
      <c r="I385" s="33">
        <v>16266.34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87</v>
      </c>
      <c r="C386" s="24">
        <v>44687.418072029002</v>
      </c>
      <c r="D386" s="22" t="s">
        <v>9</v>
      </c>
      <c r="E386" s="22" t="s">
        <v>20</v>
      </c>
      <c r="F386" s="25">
        <v>9.3160000000000007</v>
      </c>
      <c r="G386" s="22" t="s">
        <v>40</v>
      </c>
      <c r="H386" s="26">
        <v>1435</v>
      </c>
      <c r="I386" s="27">
        <v>13368.46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87</v>
      </c>
      <c r="C387" s="30">
        <v>44687.418072141401</v>
      </c>
      <c r="D387" s="28" t="s">
        <v>9</v>
      </c>
      <c r="E387" s="28" t="s">
        <v>26</v>
      </c>
      <c r="F387" s="31">
        <v>97.97</v>
      </c>
      <c r="G387" s="28" t="s">
        <v>40</v>
      </c>
      <c r="H387" s="32">
        <v>21</v>
      </c>
      <c r="I387" s="33">
        <v>2057.37</v>
      </c>
      <c r="J387" s="28" t="s">
        <v>27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87</v>
      </c>
      <c r="C388" s="24">
        <v>44687.418338418298</v>
      </c>
      <c r="D388" s="22" t="s">
        <v>9</v>
      </c>
      <c r="E388" s="22" t="s">
        <v>26</v>
      </c>
      <c r="F388" s="25">
        <v>97.93</v>
      </c>
      <c r="G388" s="22" t="s">
        <v>40</v>
      </c>
      <c r="H388" s="26">
        <v>757</v>
      </c>
      <c r="I388" s="27">
        <v>74133.009999999995</v>
      </c>
      <c r="J388" s="22" t="s">
        <v>22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87</v>
      </c>
      <c r="C389" s="30">
        <v>44687.418338419899</v>
      </c>
      <c r="D389" s="28" t="s">
        <v>9</v>
      </c>
      <c r="E389" s="28" t="s">
        <v>26</v>
      </c>
      <c r="F389" s="31">
        <v>97.93</v>
      </c>
      <c r="G389" s="28" t="s">
        <v>40</v>
      </c>
      <c r="H389" s="32">
        <v>757</v>
      </c>
      <c r="I389" s="33">
        <v>74133.009999999995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87</v>
      </c>
      <c r="C390" s="24">
        <v>44687.418436367101</v>
      </c>
      <c r="D390" s="22" t="s">
        <v>9</v>
      </c>
      <c r="E390" s="22" t="s">
        <v>20</v>
      </c>
      <c r="F390" s="25">
        <v>9.3079999999999998</v>
      </c>
      <c r="G390" s="22" t="s">
        <v>40</v>
      </c>
      <c r="H390" s="26">
        <v>1285</v>
      </c>
      <c r="I390" s="27">
        <v>11960.78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87</v>
      </c>
      <c r="C391" s="30">
        <v>44687.418777590501</v>
      </c>
      <c r="D391" s="28" t="s">
        <v>9</v>
      </c>
      <c r="E391" s="28" t="s">
        <v>26</v>
      </c>
      <c r="F391" s="31">
        <v>97.88</v>
      </c>
      <c r="G391" s="28" t="s">
        <v>40</v>
      </c>
      <c r="H391" s="32">
        <v>999</v>
      </c>
      <c r="I391" s="33">
        <v>97782.12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87</v>
      </c>
      <c r="C392" s="24">
        <v>44687.418777590501</v>
      </c>
      <c r="D392" s="22" t="s">
        <v>9</v>
      </c>
      <c r="E392" s="22" t="s">
        <v>26</v>
      </c>
      <c r="F392" s="25">
        <v>97.88</v>
      </c>
      <c r="G392" s="22" t="s">
        <v>40</v>
      </c>
      <c r="H392" s="26">
        <v>200</v>
      </c>
      <c r="I392" s="27">
        <v>19576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87</v>
      </c>
      <c r="C393" s="30">
        <v>44687.418777591403</v>
      </c>
      <c r="D393" s="28" t="s">
        <v>9</v>
      </c>
      <c r="E393" s="28" t="s">
        <v>26</v>
      </c>
      <c r="F393" s="31">
        <v>97.88</v>
      </c>
      <c r="G393" s="28" t="s">
        <v>40</v>
      </c>
      <c r="H393" s="32">
        <v>306</v>
      </c>
      <c r="I393" s="33">
        <v>29951.279999999999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87</v>
      </c>
      <c r="C394" s="24">
        <v>44687.419445431799</v>
      </c>
      <c r="D394" s="22" t="s">
        <v>9</v>
      </c>
      <c r="E394" s="22" t="s">
        <v>20</v>
      </c>
      <c r="F394" s="25">
        <v>9.3239999999999998</v>
      </c>
      <c r="G394" s="22" t="s">
        <v>40</v>
      </c>
      <c r="H394" s="26">
        <v>1446</v>
      </c>
      <c r="I394" s="27">
        <v>13482.5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87</v>
      </c>
      <c r="C395" s="30">
        <v>44687.419445436499</v>
      </c>
      <c r="D395" s="28" t="s">
        <v>9</v>
      </c>
      <c r="E395" s="28" t="s">
        <v>26</v>
      </c>
      <c r="F395" s="31">
        <v>98.08</v>
      </c>
      <c r="G395" s="28" t="s">
        <v>40</v>
      </c>
      <c r="H395" s="32">
        <v>1000</v>
      </c>
      <c r="I395" s="33">
        <v>98080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87</v>
      </c>
      <c r="C396" s="24">
        <v>44687.419457159602</v>
      </c>
      <c r="D396" s="22" t="s">
        <v>9</v>
      </c>
      <c r="E396" s="22" t="s">
        <v>26</v>
      </c>
      <c r="F396" s="25">
        <v>98.08</v>
      </c>
      <c r="G396" s="22" t="s">
        <v>40</v>
      </c>
      <c r="H396" s="26">
        <v>100</v>
      </c>
      <c r="I396" s="27">
        <v>9808</v>
      </c>
      <c r="J396" s="22" t="s">
        <v>24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87</v>
      </c>
      <c r="C397" s="30">
        <v>44687.419458320401</v>
      </c>
      <c r="D397" s="28" t="s">
        <v>9</v>
      </c>
      <c r="E397" s="28" t="s">
        <v>28</v>
      </c>
      <c r="F397" s="31">
        <v>69.400000000000006</v>
      </c>
      <c r="G397" s="28" t="s">
        <v>40</v>
      </c>
      <c r="H397" s="32">
        <v>109</v>
      </c>
      <c r="I397" s="33">
        <v>7564.6</v>
      </c>
      <c r="J397" s="28" t="s">
        <v>29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87</v>
      </c>
      <c r="C398" s="24">
        <v>44687.419458320801</v>
      </c>
      <c r="D398" s="22" t="s">
        <v>9</v>
      </c>
      <c r="E398" s="22" t="s">
        <v>28</v>
      </c>
      <c r="F398" s="25">
        <v>69.400000000000006</v>
      </c>
      <c r="G398" s="22" t="s">
        <v>40</v>
      </c>
      <c r="H398" s="26">
        <v>325</v>
      </c>
      <c r="I398" s="27">
        <v>22555</v>
      </c>
      <c r="J398" s="22" t="s">
        <v>29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87</v>
      </c>
      <c r="C399" s="30">
        <v>44687.419510810301</v>
      </c>
      <c r="D399" s="28" t="s">
        <v>9</v>
      </c>
      <c r="E399" s="28" t="s">
        <v>26</v>
      </c>
      <c r="F399" s="31">
        <v>98.07</v>
      </c>
      <c r="G399" s="28" t="s">
        <v>40</v>
      </c>
      <c r="H399" s="32">
        <v>1149</v>
      </c>
      <c r="I399" s="33">
        <v>112682.43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87</v>
      </c>
      <c r="C400" s="24">
        <v>44687.419510928499</v>
      </c>
      <c r="D400" s="22" t="s">
        <v>9</v>
      </c>
      <c r="E400" s="22" t="s">
        <v>20</v>
      </c>
      <c r="F400" s="25">
        <v>9.3209999999999997</v>
      </c>
      <c r="G400" s="22" t="s">
        <v>40</v>
      </c>
      <c r="H400" s="26">
        <v>888</v>
      </c>
      <c r="I400" s="27">
        <v>8277.0499999999993</v>
      </c>
      <c r="J400" s="22" t="s">
        <v>21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87</v>
      </c>
      <c r="C401" s="30">
        <v>44687.419510928798</v>
      </c>
      <c r="D401" s="28" t="s">
        <v>9</v>
      </c>
      <c r="E401" s="28" t="s">
        <v>20</v>
      </c>
      <c r="F401" s="31">
        <v>9.3209999999999997</v>
      </c>
      <c r="G401" s="28" t="s">
        <v>40</v>
      </c>
      <c r="H401" s="32">
        <v>280</v>
      </c>
      <c r="I401" s="33">
        <v>2609.88</v>
      </c>
      <c r="J401" s="28" t="s">
        <v>21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87</v>
      </c>
      <c r="C402" s="24">
        <v>44687.419748893801</v>
      </c>
      <c r="D402" s="22" t="s">
        <v>9</v>
      </c>
      <c r="E402" s="22" t="s">
        <v>26</v>
      </c>
      <c r="F402" s="25">
        <v>98.05</v>
      </c>
      <c r="G402" s="22" t="s">
        <v>40</v>
      </c>
      <c r="H402" s="26">
        <v>710</v>
      </c>
      <c r="I402" s="27">
        <v>69615.5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87</v>
      </c>
      <c r="C403" s="30">
        <v>44687.4199573402</v>
      </c>
      <c r="D403" s="28" t="s">
        <v>9</v>
      </c>
      <c r="E403" s="28" t="s">
        <v>20</v>
      </c>
      <c r="F403" s="31">
        <v>9.3209999999999997</v>
      </c>
      <c r="G403" s="28" t="s">
        <v>40</v>
      </c>
      <c r="H403" s="32">
        <v>1144</v>
      </c>
      <c r="I403" s="33">
        <v>10663.22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87</v>
      </c>
      <c r="C404" s="24">
        <v>44687.419957505103</v>
      </c>
      <c r="D404" s="22" t="s">
        <v>9</v>
      </c>
      <c r="E404" s="22" t="s">
        <v>26</v>
      </c>
      <c r="F404" s="25">
        <v>98.1</v>
      </c>
      <c r="G404" s="22" t="s">
        <v>40</v>
      </c>
      <c r="H404" s="26">
        <v>542</v>
      </c>
      <c r="I404" s="27">
        <v>53170.2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87</v>
      </c>
      <c r="C405" s="30">
        <v>44687.419957505401</v>
      </c>
      <c r="D405" s="28" t="s">
        <v>9</v>
      </c>
      <c r="E405" s="28" t="s">
        <v>26</v>
      </c>
      <c r="F405" s="31">
        <v>98.1</v>
      </c>
      <c r="G405" s="28" t="s">
        <v>40</v>
      </c>
      <c r="H405" s="32">
        <v>146</v>
      </c>
      <c r="I405" s="33">
        <v>14322.6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87</v>
      </c>
      <c r="C406" s="24">
        <v>44687.4204454024</v>
      </c>
      <c r="D406" s="22" t="s">
        <v>9</v>
      </c>
      <c r="E406" s="22" t="s">
        <v>26</v>
      </c>
      <c r="F406" s="25">
        <v>98.23</v>
      </c>
      <c r="G406" s="22" t="s">
        <v>40</v>
      </c>
      <c r="H406" s="26">
        <v>608</v>
      </c>
      <c r="I406" s="27">
        <v>59723.839999999997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87</v>
      </c>
      <c r="C407" s="30">
        <v>44687.420570101698</v>
      </c>
      <c r="D407" s="28" t="s">
        <v>9</v>
      </c>
      <c r="E407" s="28" t="s">
        <v>26</v>
      </c>
      <c r="F407" s="31">
        <v>98.24</v>
      </c>
      <c r="G407" s="28" t="s">
        <v>40</v>
      </c>
      <c r="H407" s="32">
        <v>1427</v>
      </c>
      <c r="I407" s="33">
        <v>140188.48000000001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87</v>
      </c>
      <c r="C408" s="24">
        <v>44687.420706432102</v>
      </c>
      <c r="D408" s="22" t="s">
        <v>9</v>
      </c>
      <c r="E408" s="22" t="s">
        <v>26</v>
      </c>
      <c r="F408" s="25">
        <v>98.21</v>
      </c>
      <c r="G408" s="22" t="s">
        <v>40</v>
      </c>
      <c r="H408" s="26">
        <v>628</v>
      </c>
      <c r="I408" s="27">
        <v>61675.88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87</v>
      </c>
      <c r="C409" s="30">
        <v>44687.420707803103</v>
      </c>
      <c r="D409" s="28" t="s">
        <v>9</v>
      </c>
      <c r="E409" s="28" t="s">
        <v>28</v>
      </c>
      <c r="F409" s="31">
        <v>69.489999999999995</v>
      </c>
      <c r="G409" s="28" t="s">
        <v>40</v>
      </c>
      <c r="H409" s="32">
        <v>876</v>
      </c>
      <c r="I409" s="33">
        <v>60873.24</v>
      </c>
      <c r="J409" s="28" t="s">
        <v>29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87</v>
      </c>
      <c r="C410" s="24">
        <v>44687.420708063197</v>
      </c>
      <c r="D410" s="22" t="s">
        <v>9</v>
      </c>
      <c r="E410" s="22" t="s">
        <v>20</v>
      </c>
      <c r="F410" s="25">
        <v>9.3350000000000009</v>
      </c>
      <c r="G410" s="22" t="s">
        <v>40</v>
      </c>
      <c r="H410" s="26">
        <v>885</v>
      </c>
      <c r="I410" s="27">
        <v>8261.48</v>
      </c>
      <c r="J410" s="22" t="s">
        <v>21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87</v>
      </c>
      <c r="C411" s="30">
        <v>44687.420708063401</v>
      </c>
      <c r="D411" s="28" t="s">
        <v>9</v>
      </c>
      <c r="E411" s="28" t="s">
        <v>20</v>
      </c>
      <c r="F411" s="31">
        <v>9.3350000000000009</v>
      </c>
      <c r="G411" s="28" t="s">
        <v>40</v>
      </c>
      <c r="H411" s="32">
        <v>700</v>
      </c>
      <c r="I411" s="33">
        <v>6534.5</v>
      </c>
      <c r="J411" s="28" t="s">
        <v>21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87</v>
      </c>
      <c r="C412" s="24">
        <v>44687.420714370201</v>
      </c>
      <c r="D412" s="22" t="s">
        <v>9</v>
      </c>
      <c r="E412" s="22" t="s">
        <v>28</v>
      </c>
      <c r="F412" s="25">
        <v>69.47</v>
      </c>
      <c r="G412" s="22" t="s">
        <v>40</v>
      </c>
      <c r="H412" s="26">
        <v>600</v>
      </c>
      <c r="I412" s="27">
        <v>41682</v>
      </c>
      <c r="J412" s="22" t="s">
        <v>29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87</v>
      </c>
      <c r="C413" s="30">
        <v>44687.420714820102</v>
      </c>
      <c r="D413" s="28" t="s">
        <v>9</v>
      </c>
      <c r="E413" s="28" t="s">
        <v>28</v>
      </c>
      <c r="F413" s="31">
        <v>69.47</v>
      </c>
      <c r="G413" s="28" t="s">
        <v>40</v>
      </c>
      <c r="H413" s="32">
        <v>171</v>
      </c>
      <c r="I413" s="33">
        <v>11879.37</v>
      </c>
      <c r="J413" s="28" t="s">
        <v>29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87</v>
      </c>
      <c r="C414" s="24">
        <v>44687.420714821499</v>
      </c>
      <c r="D414" s="22" t="s">
        <v>9</v>
      </c>
      <c r="E414" s="22" t="s">
        <v>28</v>
      </c>
      <c r="F414" s="25">
        <v>69.459999999999994</v>
      </c>
      <c r="G414" s="22" t="s">
        <v>40</v>
      </c>
      <c r="H414" s="26">
        <v>386</v>
      </c>
      <c r="I414" s="27">
        <v>26811.56</v>
      </c>
      <c r="J414" s="22" t="s">
        <v>29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87</v>
      </c>
      <c r="C415" s="30">
        <v>44687.420714821499</v>
      </c>
      <c r="D415" s="28" t="s">
        <v>9</v>
      </c>
      <c r="E415" s="28" t="s">
        <v>28</v>
      </c>
      <c r="F415" s="31">
        <v>69.47</v>
      </c>
      <c r="G415" s="28" t="s">
        <v>40</v>
      </c>
      <c r="H415" s="32">
        <v>43</v>
      </c>
      <c r="I415" s="33">
        <v>2987.21</v>
      </c>
      <c r="J415" s="28" t="s">
        <v>29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87</v>
      </c>
      <c r="C416" s="24">
        <v>44687.420997153102</v>
      </c>
      <c r="D416" s="22" t="s">
        <v>9</v>
      </c>
      <c r="E416" s="22" t="s">
        <v>20</v>
      </c>
      <c r="F416" s="25">
        <v>9.3330000000000002</v>
      </c>
      <c r="G416" s="22" t="s">
        <v>40</v>
      </c>
      <c r="H416" s="26">
        <v>693</v>
      </c>
      <c r="I416" s="27">
        <v>6467.77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87</v>
      </c>
      <c r="C417" s="30">
        <v>44687.4209971534</v>
      </c>
      <c r="D417" s="28" t="s">
        <v>9</v>
      </c>
      <c r="E417" s="28" t="s">
        <v>20</v>
      </c>
      <c r="F417" s="31">
        <v>9.3330000000000002</v>
      </c>
      <c r="G417" s="28" t="s">
        <v>40</v>
      </c>
      <c r="H417" s="32">
        <v>226</v>
      </c>
      <c r="I417" s="33">
        <v>2109.2600000000002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87</v>
      </c>
      <c r="C418" s="24">
        <v>44687.421047081203</v>
      </c>
      <c r="D418" s="22" t="s">
        <v>9</v>
      </c>
      <c r="E418" s="22" t="s">
        <v>26</v>
      </c>
      <c r="F418" s="25">
        <v>98.16</v>
      </c>
      <c r="G418" s="22" t="s">
        <v>40</v>
      </c>
      <c r="H418" s="26">
        <v>669</v>
      </c>
      <c r="I418" s="27">
        <v>65669.039999999994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87</v>
      </c>
      <c r="C419" s="30">
        <v>44687.421134748598</v>
      </c>
      <c r="D419" s="28" t="s">
        <v>9</v>
      </c>
      <c r="E419" s="28" t="s">
        <v>26</v>
      </c>
      <c r="F419" s="31">
        <v>98.09</v>
      </c>
      <c r="G419" s="28" t="s">
        <v>40</v>
      </c>
      <c r="H419" s="32">
        <v>122</v>
      </c>
      <c r="I419" s="33">
        <v>11966.98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87</v>
      </c>
      <c r="C420" s="24">
        <v>44687.421134753</v>
      </c>
      <c r="D420" s="22" t="s">
        <v>9</v>
      </c>
      <c r="E420" s="22" t="s">
        <v>26</v>
      </c>
      <c r="F420" s="25">
        <v>98.09</v>
      </c>
      <c r="G420" s="22" t="s">
        <v>40</v>
      </c>
      <c r="H420" s="26">
        <v>500</v>
      </c>
      <c r="I420" s="27">
        <v>49045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87</v>
      </c>
      <c r="C421" s="30">
        <v>44687.421134959397</v>
      </c>
      <c r="D421" s="28" t="s">
        <v>9</v>
      </c>
      <c r="E421" s="28" t="s">
        <v>26</v>
      </c>
      <c r="F421" s="31">
        <v>98.09</v>
      </c>
      <c r="G421" s="28" t="s">
        <v>40</v>
      </c>
      <c r="H421" s="32">
        <v>96</v>
      </c>
      <c r="I421" s="33">
        <v>9416.64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87</v>
      </c>
      <c r="C422" s="24">
        <v>44687.421366625997</v>
      </c>
      <c r="D422" s="22" t="s">
        <v>9</v>
      </c>
      <c r="E422" s="22" t="s">
        <v>20</v>
      </c>
      <c r="F422" s="25">
        <v>9.3230000000000004</v>
      </c>
      <c r="G422" s="22" t="s">
        <v>40</v>
      </c>
      <c r="H422" s="26">
        <v>854</v>
      </c>
      <c r="I422" s="27">
        <v>7961.84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87</v>
      </c>
      <c r="C423" s="30">
        <v>44687.4213667246</v>
      </c>
      <c r="D423" s="28" t="s">
        <v>9</v>
      </c>
      <c r="E423" s="28" t="s">
        <v>26</v>
      </c>
      <c r="F423" s="31">
        <v>98.09</v>
      </c>
      <c r="G423" s="28" t="s">
        <v>40</v>
      </c>
      <c r="H423" s="32">
        <v>700</v>
      </c>
      <c r="I423" s="33">
        <v>68663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87</v>
      </c>
      <c r="C424" s="24">
        <v>44687.4216380824</v>
      </c>
      <c r="D424" s="22" t="s">
        <v>9</v>
      </c>
      <c r="E424" s="22" t="s">
        <v>26</v>
      </c>
      <c r="F424" s="25">
        <v>98.15</v>
      </c>
      <c r="G424" s="22" t="s">
        <v>40</v>
      </c>
      <c r="H424" s="26">
        <v>721</v>
      </c>
      <c r="I424" s="27">
        <v>70766.149999999994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87</v>
      </c>
      <c r="C425" s="30">
        <v>44687.421641352703</v>
      </c>
      <c r="D425" s="28" t="s">
        <v>9</v>
      </c>
      <c r="E425" s="28" t="s">
        <v>20</v>
      </c>
      <c r="F425" s="31">
        <v>9.33</v>
      </c>
      <c r="G425" s="28" t="s">
        <v>40</v>
      </c>
      <c r="H425" s="32">
        <v>854</v>
      </c>
      <c r="I425" s="33">
        <v>7967.82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87</v>
      </c>
      <c r="C426" s="24">
        <v>44687.421680232401</v>
      </c>
      <c r="D426" s="22" t="s">
        <v>9</v>
      </c>
      <c r="E426" s="22" t="s">
        <v>26</v>
      </c>
      <c r="F426" s="25">
        <v>98.14</v>
      </c>
      <c r="G426" s="22" t="s">
        <v>40</v>
      </c>
      <c r="H426" s="26">
        <v>670</v>
      </c>
      <c r="I426" s="27">
        <v>65753.8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87</v>
      </c>
      <c r="C427" s="30">
        <v>44687.422420303497</v>
      </c>
      <c r="D427" s="28" t="s">
        <v>9</v>
      </c>
      <c r="E427" s="28" t="s">
        <v>20</v>
      </c>
      <c r="F427" s="31">
        <v>9.35</v>
      </c>
      <c r="G427" s="28" t="s">
        <v>40</v>
      </c>
      <c r="H427" s="32">
        <v>795</v>
      </c>
      <c r="I427" s="33">
        <v>7433.25</v>
      </c>
      <c r="J427" s="28" t="s">
        <v>21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87</v>
      </c>
      <c r="C428" s="24">
        <v>44687.422420303497</v>
      </c>
      <c r="D428" s="22" t="s">
        <v>9</v>
      </c>
      <c r="E428" s="22" t="s">
        <v>20</v>
      </c>
      <c r="F428" s="25">
        <v>9.35</v>
      </c>
      <c r="G428" s="22" t="s">
        <v>40</v>
      </c>
      <c r="H428" s="26">
        <v>953</v>
      </c>
      <c r="I428" s="27">
        <v>8910.5499999999993</v>
      </c>
      <c r="J428" s="22" t="s">
        <v>21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87</v>
      </c>
      <c r="C429" s="30">
        <v>44687.422420859999</v>
      </c>
      <c r="D429" s="28" t="s">
        <v>9</v>
      </c>
      <c r="E429" s="28" t="s">
        <v>26</v>
      </c>
      <c r="F429" s="31">
        <v>98.29</v>
      </c>
      <c r="G429" s="28" t="s">
        <v>40</v>
      </c>
      <c r="H429" s="32">
        <v>354</v>
      </c>
      <c r="I429" s="33">
        <v>34794.660000000003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87</v>
      </c>
      <c r="C430" s="24">
        <v>44687.422421040297</v>
      </c>
      <c r="D430" s="22" t="s">
        <v>9</v>
      </c>
      <c r="E430" s="22" t="s">
        <v>26</v>
      </c>
      <c r="F430" s="25">
        <v>98.29</v>
      </c>
      <c r="G430" s="22" t="s">
        <v>40</v>
      </c>
      <c r="H430" s="26">
        <v>869</v>
      </c>
      <c r="I430" s="27">
        <v>85414.01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87</v>
      </c>
      <c r="C431" s="30">
        <v>44687.422421040297</v>
      </c>
      <c r="D431" s="28" t="s">
        <v>9</v>
      </c>
      <c r="E431" s="28" t="s">
        <v>26</v>
      </c>
      <c r="F431" s="31">
        <v>98.29</v>
      </c>
      <c r="G431" s="28" t="s">
        <v>40</v>
      </c>
      <c r="H431" s="32">
        <v>131</v>
      </c>
      <c r="I431" s="33">
        <v>12875.99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87</v>
      </c>
      <c r="C432" s="24">
        <v>44687.422421041898</v>
      </c>
      <c r="D432" s="22" t="s">
        <v>9</v>
      </c>
      <c r="E432" s="22" t="s">
        <v>26</v>
      </c>
      <c r="F432" s="25">
        <v>98.29</v>
      </c>
      <c r="G432" s="22" t="s">
        <v>40</v>
      </c>
      <c r="H432" s="26">
        <v>489</v>
      </c>
      <c r="I432" s="27">
        <v>48063.81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87</v>
      </c>
      <c r="C433" s="30">
        <v>44687.422460968701</v>
      </c>
      <c r="D433" s="28" t="s">
        <v>9</v>
      </c>
      <c r="E433" s="28" t="s">
        <v>28</v>
      </c>
      <c r="F433" s="31">
        <v>69.56</v>
      </c>
      <c r="G433" s="28" t="s">
        <v>40</v>
      </c>
      <c r="H433" s="32">
        <v>14</v>
      </c>
      <c r="I433" s="33">
        <v>973.84</v>
      </c>
      <c r="J433" s="28" t="s">
        <v>29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87</v>
      </c>
      <c r="C434" s="24">
        <v>44687.422460969203</v>
      </c>
      <c r="D434" s="22" t="s">
        <v>9</v>
      </c>
      <c r="E434" s="22" t="s">
        <v>28</v>
      </c>
      <c r="F434" s="25">
        <v>69.56</v>
      </c>
      <c r="G434" s="22" t="s">
        <v>40</v>
      </c>
      <c r="H434" s="26">
        <v>54</v>
      </c>
      <c r="I434" s="27">
        <v>3756.24</v>
      </c>
      <c r="J434" s="22" t="s">
        <v>29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87</v>
      </c>
      <c r="C435" s="30">
        <v>44687.422460969297</v>
      </c>
      <c r="D435" s="28" t="s">
        <v>9</v>
      </c>
      <c r="E435" s="28" t="s">
        <v>28</v>
      </c>
      <c r="F435" s="31">
        <v>69.56</v>
      </c>
      <c r="G435" s="28" t="s">
        <v>40</v>
      </c>
      <c r="H435" s="32">
        <v>821</v>
      </c>
      <c r="I435" s="33">
        <v>57108.76</v>
      </c>
      <c r="J435" s="28" t="s">
        <v>29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87</v>
      </c>
      <c r="C436" s="24">
        <v>44687.422545070403</v>
      </c>
      <c r="D436" s="22" t="s">
        <v>9</v>
      </c>
      <c r="E436" s="22" t="s">
        <v>26</v>
      </c>
      <c r="F436" s="25">
        <v>98.25</v>
      </c>
      <c r="G436" s="22" t="s">
        <v>40</v>
      </c>
      <c r="H436" s="26">
        <v>852</v>
      </c>
      <c r="I436" s="27">
        <v>83709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87</v>
      </c>
      <c r="C437" s="30">
        <v>44687.422734582899</v>
      </c>
      <c r="D437" s="28" t="s">
        <v>9</v>
      </c>
      <c r="E437" s="28" t="s">
        <v>26</v>
      </c>
      <c r="F437" s="31">
        <v>98.22</v>
      </c>
      <c r="G437" s="28" t="s">
        <v>40</v>
      </c>
      <c r="H437" s="32">
        <v>620</v>
      </c>
      <c r="I437" s="33">
        <v>60896.4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87</v>
      </c>
      <c r="C438" s="24">
        <v>44687.422734855099</v>
      </c>
      <c r="D438" s="22" t="s">
        <v>9</v>
      </c>
      <c r="E438" s="22" t="s">
        <v>20</v>
      </c>
      <c r="F438" s="25">
        <v>9.34</v>
      </c>
      <c r="G438" s="22" t="s">
        <v>40</v>
      </c>
      <c r="H438" s="26">
        <v>865</v>
      </c>
      <c r="I438" s="27">
        <v>8079.1</v>
      </c>
      <c r="J438" s="22" t="s">
        <v>21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87</v>
      </c>
      <c r="C439" s="30">
        <v>44687.422994634202</v>
      </c>
      <c r="D439" s="28" t="s">
        <v>9</v>
      </c>
      <c r="E439" s="28" t="s">
        <v>20</v>
      </c>
      <c r="F439" s="31">
        <v>9.3360000000000003</v>
      </c>
      <c r="G439" s="28" t="s">
        <v>40</v>
      </c>
      <c r="H439" s="32">
        <v>269</v>
      </c>
      <c r="I439" s="33">
        <v>2511.38</v>
      </c>
      <c r="J439" s="28" t="s">
        <v>23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87</v>
      </c>
      <c r="C440" s="24">
        <v>44687.422994636399</v>
      </c>
      <c r="D440" s="22" t="s">
        <v>9</v>
      </c>
      <c r="E440" s="22" t="s">
        <v>20</v>
      </c>
      <c r="F440" s="25">
        <v>9.3360000000000003</v>
      </c>
      <c r="G440" s="22" t="s">
        <v>40</v>
      </c>
      <c r="H440" s="26">
        <v>581</v>
      </c>
      <c r="I440" s="27">
        <v>5424.22</v>
      </c>
      <c r="J440" s="22" t="s">
        <v>23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87</v>
      </c>
      <c r="C441" s="30">
        <v>44687.423074558901</v>
      </c>
      <c r="D441" s="28" t="s">
        <v>9</v>
      </c>
      <c r="E441" s="28" t="s">
        <v>26</v>
      </c>
      <c r="F441" s="31">
        <v>98.15</v>
      </c>
      <c r="G441" s="28" t="s">
        <v>40</v>
      </c>
      <c r="H441" s="32">
        <v>645</v>
      </c>
      <c r="I441" s="33">
        <v>63306.75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87</v>
      </c>
      <c r="C442" s="24">
        <v>44687.423177327903</v>
      </c>
      <c r="D442" s="22" t="s">
        <v>9</v>
      </c>
      <c r="E442" s="22" t="s">
        <v>26</v>
      </c>
      <c r="F442" s="25">
        <v>98.14</v>
      </c>
      <c r="G442" s="22" t="s">
        <v>40</v>
      </c>
      <c r="H442" s="26">
        <v>879</v>
      </c>
      <c r="I442" s="27">
        <v>86265.06</v>
      </c>
      <c r="J442" s="22" t="s">
        <v>27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87</v>
      </c>
      <c r="C443" s="30">
        <v>44687.423815681701</v>
      </c>
      <c r="D443" s="28" t="s">
        <v>9</v>
      </c>
      <c r="E443" s="28" t="s">
        <v>20</v>
      </c>
      <c r="F443" s="31">
        <v>9.3390000000000004</v>
      </c>
      <c r="G443" s="28" t="s">
        <v>40</v>
      </c>
      <c r="H443" s="32">
        <v>994</v>
      </c>
      <c r="I443" s="33">
        <v>9282.9699999999993</v>
      </c>
      <c r="J443" s="28" t="s">
        <v>21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87</v>
      </c>
      <c r="C444" s="24">
        <v>44687.423815796101</v>
      </c>
      <c r="D444" s="22" t="s">
        <v>9</v>
      </c>
      <c r="E444" s="22" t="s">
        <v>20</v>
      </c>
      <c r="F444" s="25">
        <v>9.3390000000000004</v>
      </c>
      <c r="G444" s="22" t="s">
        <v>40</v>
      </c>
      <c r="H444" s="26">
        <v>193</v>
      </c>
      <c r="I444" s="27">
        <v>1802.43</v>
      </c>
      <c r="J444" s="22" t="s">
        <v>23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87</v>
      </c>
      <c r="C445" s="30">
        <v>44687.423817467003</v>
      </c>
      <c r="D445" s="28" t="s">
        <v>9</v>
      </c>
      <c r="E445" s="28" t="s">
        <v>20</v>
      </c>
      <c r="F445" s="31">
        <v>9.3390000000000004</v>
      </c>
      <c r="G445" s="28" t="s">
        <v>40</v>
      </c>
      <c r="H445" s="32">
        <v>21</v>
      </c>
      <c r="I445" s="33">
        <v>196.12</v>
      </c>
      <c r="J445" s="28" t="s">
        <v>23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87</v>
      </c>
      <c r="C446" s="24">
        <v>44687.4238174688</v>
      </c>
      <c r="D446" s="22" t="s">
        <v>9</v>
      </c>
      <c r="E446" s="22" t="s">
        <v>20</v>
      </c>
      <c r="F446" s="25">
        <v>9.3390000000000004</v>
      </c>
      <c r="G446" s="22" t="s">
        <v>40</v>
      </c>
      <c r="H446" s="26">
        <v>821</v>
      </c>
      <c r="I446" s="27">
        <v>7667.32</v>
      </c>
      <c r="J446" s="22" t="s">
        <v>23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87</v>
      </c>
      <c r="C447" s="30">
        <v>44687.424111615997</v>
      </c>
      <c r="D447" s="28" t="s">
        <v>9</v>
      </c>
      <c r="E447" s="28" t="s">
        <v>26</v>
      </c>
      <c r="F447" s="31">
        <v>98.1</v>
      </c>
      <c r="G447" s="28" t="s">
        <v>40</v>
      </c>
      <c r="H447" s="32">
        <v>877</v>
      </c>
      <c r="I447" s="33">
        <v>86033.7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87</v>
      </c>
      <c r="C448" s="24">
        <v>44687.424111615997</v>
      </c>
      <c r="D448" s="22" t="s">
        <v>9</v>
      </c>
      <c r="E448" s="22" t="s">
        <v>26</v>
      </c>
      <c r="F448" s="25">
        <v>98.1</v>
      </c>
      <c r="G448" s="22" t="s">
        <v>40</v>
      </c>
      <c r="H448" s="26">
        <v>1054</v>
      </c>
      <c r="I448" s="27">
        <v>103397.4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87</v>
      </c>
      <c r="C449" s="30">
        <v>44687.424111659398</v>
      </c>
      <c r="D449" s="28" t="s">
        <v>9</v>
      </c>
      <c r="E449" s="28" t="s">
        <v>20</v>
      </c>
      <c r="F449" s="31">
        <v>9.3260000000000005</v>
      </c>
      <c r="G449" s="28" t="s">
        <v>40</v>
      </c>
      <c r="H449" s="32">
        <v>897</v>
      </c>
      <c r="I449" s="33">
        <v>8365.42</v>
      </c>
      <c r="J449" s="28" t="s">
        <v>21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87</v>
      </c>
      <c r="C450" s="24">
        <v>44687.424312287701</v>
      </c>
      <c r="D450" s="22" t="s">
        <v>9</v>
      </c>
      <c r="E450" s="22" t="s">
        <v>26</v>
      </c>
      <c r="F450" s="25">
        <v>98.02</v>
      </c>
      <c r="G450" s="22" t="s">
        <v>40</v>
      </c>
      <c r="H450" s="26">
        <v>1025</v>
      </c>
      <c r="I450" s="27">
        <v>100470.5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87</v>
      </c>
      <c r="C451" s="30">
        <v>44687.424458761401</v>
      </c>
      <c r="D451" s="28" t="s">
        <v>9</v>
      </c>
      <c r="E451" s="28" t="s">
        <v>26</v>
      </c>
      <c r="F451" s="31">
        <v>98.03</v>
      </c>
      <c r="G451" s="28" t="s">
        <v>40</v>
      </c>
      <c r="H451" s="32">
        <v>100</v>
      </c>
      <c r="I451" s="33">
        <v>9803</v>
      </c>
      <c r="J451" s="28" t="s">
        <v>24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87</v>
      </c>
      <c r="C452" s="24">
        <v>44687.424459985799</v>
      </c>
      <c r="D452" s="22" t="s">
        <v>9</v>
      </c>
      <c r="E452" s="22" t="s">
        <v>26</v>
      </c>
      <c r="F452" s="25">
        <v>98.03</v>
      </c>
      <c r="G452" s="22" t="s">
        <v>40</v>
      </c>
      <c r="H452" s="26">
        <v>529</v>
      </c>
      <c r="I452" s="27">
        <v>51857.87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87</v>
      </c>
      <c r="C453" s="30">
        <v>44687.424731870196</v>
      </c>
      <c r="D453" s="28" t="s">
        <v>9</v>
      </c>
      <c r="E453" s="28" t="s">
        <v>26</v>
      </c>
      <c r="F453" s="31">
        <v>98.04</v>
      </c>
      <c r="G453" s="28" t="s">
        <v>40</v>
      </c>
      <c r="H453" s="32">
        <v>760</v>
      </c>
      <c r="I453" s="33">
        <v>74510.399999999994</v>
      </c>
      <c r="J453" s="28" t="s">
        <v>27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87</v>
      </c>
      <c r="C454" s="24">
        <v>44687.424734982997</v>
      </c>
      <c r="D454" s="22" t="s">
        <v>9</v>
      </c>
      <c r="E454" s="22" t="s">
        <v>20</v>
      </c>
      <c r="F454" s="25">
        <v>9.3170000000000002</v>
      </c>
      <c r="G454" s="22" t="s">
        <v>40</v>
      </c>
      <c r="H454" s="26">
        <v>786</v>
      </c>
      <c r="I454" s="27">
        <v>7323.16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87</v>
      </c>
      <c r="C455" s="30">
        <v>44687.424943924401</v>
      </c>
      <c r="D455" s="28" t="s">
        <v>9</v>
      </c>
      <c r="E455" s="28" t="s">
        <v>26</v>
      </c>
      <c r="F455" s="31">
        <v>98.04</v>
      </c>
      <c r="G455" s="28" t="s">
        <v>40</v>
      </c>
      <c r="H455" s="32">
        <v>128</v>
      </c>
      <c r="I455" s="33">
        <v>12549.12</v>
      </c>
      <c r="J455" s="28" t="s">
        <v>23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87</v>
      </c>
      <c r="C456" s="24">
        <v>44687.424943925304</v>
      </c>
      <c r="D456" s="22" t="s">
        <v>9</v>
      </c>
      <c r="E456" s="22" t="s">
        <v>26</v>
      </c>
      <c r="F456" s="25">
        <v>98.04</v>
      </c>
      <c r="G456" s="22" t="s">
        <v>40</v>
      </c>
      <c r="H456" s="26">
        <v>591</v>
      </c>
      <c r="I456" s="27">
        <v>57941.64</v>
      </c>
      <c r="J456" s="22" t="s">
        <v>23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87</v>
      </c>
      <c r="C457" s="30">
        <v>44687.424959137199</v>
      </c>
      <c r="D457" s="28" t="s">
        <v>9</v>
      </c>
      <c r="E457" s="28" t="s">
        <v>20</v>
      </c>
      <c r="F457" s="31">
        <v>9.3130000000000006</v>
      </c>
      <c r="G457" s="28" t="s">
        <v>40</v>
      </c>
      <c r="H457" s="32">
        <v>898</v>
      </c>
      <c r="I457" s="33">
        <v>8363.07</v>
      </c>
      <c r="J457" s="28" t="s">
        <v>21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87</v>
      </c>
      <c r="C458" s="24">
        <v>44687.424959172</v>
      </c>
      <c r="D458" s="22" t="s">
        <v>9</v>
      </c>
      <c r="E458" s="22" t="s">
        <v>28</v>
      </c>
      <c r="F458" s="25">
        <v>69.319999999999993</v>
      </c>
      <c r="G458" s="22" t="s">
        <v>40</v>
      </c>
      <c r="H458" s="26">
        <v>431</v>
      </c>
      <c r="I458" s="27">
        <v>29876.92</v>
      </c>
      <c r="J458" s="22" t="s">
        <v>29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87</v>
      </c>
      <c r="C459" s="30">
        <v>44687.4249591724</v>
      </c>
      <c r="D459" s="28" t="s">
        <v>9</v>
      </c>
      <c r="E459" s="28" t="s">
        <v>28</v>
      </c>
      <c r="F459" s="31">
        <v>69.319999999999993</v>
      </c>
      <c r="G459" s="28" t="s">
        <v>40</v>
      </c>
      <c r="H459" s="32">
        <v>70</v>
      </c>
      <c r="I459" s="33">
        <v>4852.3999999999996</v>
      </c>
      <c r="J459" s="28" t="s">
        <v>29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87</v>
      </c>
      <c r="C460" s="24">
        <v>44687.4249591728</v>
      </c>
      <c r="D460" s="22" t="s">
        <v>9</v>
      </c>
      <c r="E460" s="22" t="s">
        <v>28</v>
      </c>
      <c r="F460" s="25">
        <v>69.319999999999993</v>
      </c>
      <c r="G460" s="22" t="s">
        <v>40</v>
      </c>
      <c r="H460" s="26">
        <v>177</v>
      </c>
      <c r="I460" s="27">
        <v>12269.64</v>
      </c>
      <c r="J460" s="22" t="s">
        <v>29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87</v>
      </c>
      <c r="C461" s="30">
        <v>44687.4249591728</v>
      </c>
      <c r="D461" s="28" t="s">
        <v>9</v>
      </c>
      <c r="E461" s="28" t="s">
        <v>28</v>
      </c>
      <c r="F461" s="31">
        <v>69.319999999999993</v>
      </c>
      <c r="G461" s="28" t="s">
        <v>40</v>
      </c>
      <c r="H461" s="32">
        <v>254</v>
      </c>
      <c r="I461" s="33">
        <v>17607.28</v>
      </c>
      <c r="J461" s="28" t="s">
        <v>29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87</v>
      </c>
      <c r="C462" s="24">
        <v>44687.425108913398</v>
      </c>
      <c r="D462" s="22" t="s">
        <v>9</v>
      </c>
      <c r="E462" s="22" t="s">
        <v>26</v>
      </c>
      <c r="F462" s="25">
        <v>98.02</v>
      </c>
      <c r="G462" s="22" t="s">
        <v>40</v>
      </c>
      <c r="H462" s="26">
        <v>600</v>
      </c>
      <c r="I462" s="27">
        <v>58812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87</v>
      </c>
      <c r="C463" s="30">
        <v>44687.425109593998</v>
      </c>
      <c r="D463" s="28" t="s">
        <v>9</v>
      </c>
      <c r="E463" s="28" t="s">
        <v>26</v>
      </c>
      <c r="F463" s="31">
        <v>98.02</v>
      </c>
      <c r="G463" s="28" t="s">
        <v>40</v>
      </c>
      <c r="H463" s="32">
        <v>100</v>
      </c>
      <c r="I463" s="33">
        <v>9802</v>
      </c>
      <c r="J463" s="28" t="s">
        <v>24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87</v>
      </c>
      <c r="C464" s="24">
        <v>44687.425289103798</v>
      </c>
      <c r="D464" s="22" t="s">
        <v>9</v>
      </c>
      <c r="E464" s="22" t="s">
        <v>26</v>
      </c>
      <c r="F464" s="25">
        <v>98.05</v>
      </c>
      <c r="G464" s="22" t="s">
        <v>40</v>
      </c>
      <c r="H464" s="26">
        <v>608</v>
      </c>
      <c r="I464" s="27">
        <v>59614.400000000001</v>
      </c>
      <c r="J464" s="22" t="s">
        <v>27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87</v>
      </c>
      <c r="C465" s="30">
        <v>44687.4259146599</v>
      </c>
      <c r="D465" s="28" t="s">
        <v>9</v>
      </c>
      <c r="E465" s="28" t="s">
        <v>20</v>
      </c>
      <c r="F465" s="31">
        <v>9.3149999999999995</v>
      </c>
      <c r="G465" s="28" t="s">
        <v>40</v>
      </c>
      <c r="H465" s="32">
        <v>839</v>
      </c>
      <c r="I465" s="33">
        <v>7815.29</v>
      </c>
      <c r="J465" s="28" t="s">
        <v>21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87</v>
      </c>
      <c r="C466" s="24">
        <v>44687.4259146607</v>
      </c>
      <c r="D466" s="22" t="s">
        <v>9</v>
      </c>
      <c r="E466" s="22" t="s">
        <v>26</v>
      </c>
      <c r="F466" s="25">
        <v>98.02</v>
      </c>
      <c r="G466" s="22" t="s">
        <v>40</v>
      </c>
      <c r="H466" s="26">
        <v>664</v>
      </c>
      <c r="I466" s="27">
        <v>65085.279999999999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87</v>
      </c>
      <c r="C467" s="30">
        <v>44687.4259146607</v>
      </c>
      <c r="D467" s="28" t="s">
        <v>9</v>
      </c>
      <c r="E467" s="28" t="s">
        <v>26</v>
      </c>
      <c r="F467" s="31">
        <v>98.02</v>
      </c>
      <c r="G467" s="28" t="s">
        <v>40</v>
      </c>
      <c r="H467" s="32">
        <v>736</v>
      </c>
      <c r="I467" s="33">
        <v>72142.720000000001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87</v>
      </c>
      <c r="C468" s="24">
        <v>44687.425916307497</v>
      </c>
      <c r="D468" s="22" t="s">
        <v>9</v>
      </c>
      <c r="E468" s="22" t="s">
        <v>26</v>
      </c>
      <c r="F468" s="25">
        <v>98.02</v>
      </c>
      <c r="G468" s="22" t="s">
        <v>40</v>
      </c>
      <c r="H468" s="26">
        <v>271</v>
      </c>
      <c r="I468" s="27">
        <v>26563.42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87</v>
      </c>
      <c r="C469" s="30">
        <v>44687.426114039699</v>
      </c>
      <c r="D469" s="28" t="s">
        <v>9</v>
      </c>
      <c r="E469" s="28" t="s">
        <v>26</v>
      </c>
      <c r="F469" s="31">
        <v>98.01</v>
      </c>
      <c r="G469" s="28" t="s">
        <v>40</v>
      </c>
      <c r="H469" s="32">
        <v>600</v>
      </c>
      <c r="I469" s="33">
        <v>58806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87</v>
      </c>
      <c r="C470" s="24">
        <v>44687.426114287402</v>
      </c>
      <c r="D470" s="22" t="s">
        <v>9</v>
      </c>
      <c r="E470" s="22" t="s">
        <v>26</v>
      </c>
      <c r="F470" s="25">
        <v>98.01</v>
      </c>
      <c r="G470" s="22" t="s">
        <v>40</v>
      </c>
      <c r="H470" s="26">
        <v>113</v>
      </c>
      <c r="I470" s="27">
        <v>11075.13</v>
      </c>
      <c r="J470" s="22" t="s">
        <v>27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87</v>
      </c>
      <c r="C471" s="30">
        <v>44687.426114401896</v>
      </c>
      <c r="D471" s="28" t="s">
        <v>9</v>
      </c>
      <c r="E471" s="28" t="s">
        <v>20</v>
      </c>
      <c r="F471" s="31">
        <v>9.3130000000000006</v>
      </c>
      <c r="G471" s="28" t="s">
        <v>40</v>
      </c>
      <c r="H471" s="32">
        <v>67</v>
      </c>
      <c r="I471" s="33">
        <v>623.97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87</v>
      </c>
      <c r="C472" s="24">
        <v>44687.426166370497</v>
      </c>
      <c r="D472" s="22" t="s">
        <v>9</v>
      </c>
      <c r="E472" s="22" t="s">
        <v>20</v>
      </c>
      <c r="F472" s="25">
        <v>9.3130000000000006</v>
      </c>
      <c r="G472" s="22" t="s">
        <v>40</v>
      </c>
      <c r="H472" s="26">
        <v>833</v>
      </c>
      <c r="I472" s="27">
        <v>7757.73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87</v>
      </c>
      <c r="C473" s="30">
        <v>44687.426166370497</v>
      </c>
      <c r="D473" s="28" t="s">
        <v>9</v>
      </c>
      <c r="E473" s="28" t="s">
        <v>20</v>
      </c>
      <c r="F473" s="31">
        <v>9.3130000000000006</v>
      </c>
      <c r="G473" s="28" t="s">
        <v>40</v>
      </c>
      <c r="H473" s="32">
        <v>453</v>
      </c>
      <c r="I473" s="33">
        <v>4218.79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87</v>
      </c>
      <c r="C474" s="24">
        <v>44687.426166373603</v>
      </c>
      <c r="D474" s="22" t="s">
        <v>9</v>
      </c>
      <c r="E474" s="22" t="s">
        <v>20</v>
      </c>
      <c r="F474" s="25">
        <v>9.3130000000000006</v>
      </c>
      <c r="G474" s="22" t="s">
        <v>40</v>
      </c>
      <c r="H474" s="26">
        <v>126</v>
      </c>
      <c r="I474" s="27">
        <v>1173.44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87</v>
      </c>
      <c r="C475" s="30">
        <v>44687.426166377903</v>
      </c>
      <c r="D475" s="28" t="s">
        <v>9</v>
      </c>
      <c r="E475" s="28" t="s">
        <v>20</v>
      </c>
      <c r="F475" s="31">
        <v>9.3130000000000006</v>
      </c>
      <c r="G475" s="28" t="s">
        <v>40</v>
      </c>
      <c r="H475" s="32">
        <v>265</v>
      </c>
      <c r="I475" s="33">
        <v>2467.9499999999998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87</v>
      </c>
      <c r="C476" s="24">
        <v>44687.426684433602</v>
      </c>
      <c r="D476" s="22" t="s">
        <v>9</v>
      </c>
      <c r="E476" s="22" t="s">
        <v>26</v>
      </c>
      <c r="F476" s="25">
        <v>98</v>
      </c>
      <c r="G476" s="22" t="s">
        <v>40</v>
      </c>
      <c r="H476" s="26">
        <v>629</v>
      </c>
      <c r="I476" s="27">
        <v>61642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87</v>
      </c>
      <c r="C477" s="30">
        <v>44687.426693412897</v>
      </c>
      <c r="D477" s="28" t="s">
        <v>9</v>
      </c>
      <c r="E477" s="28" t="s">
        <v>26</v>
      </c>
      <c r="F477" s="31">
        <v>98</v>
      </c>
      <c r="G477" s="28" t="s">
        <v>40</v>
      </c>
      <c r="H477" s="32">
        <v>1060</v>
      </c>
      <c r="I477" s="33">
        <v>103880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87</v>
      </c>
      <c r="C478" s="24">
        <v>44687.4266935126</v>
      </c>
      <c r="D478" s="22" t="s">
        <v>9</v>
      </c>
      <c r="E478" s="22" t="s">
        <v>26</v>
      </c>
      <c r="F478" s="25">
        <v>98</v>
      </c>
      <c r="G478" s="22" t="s">
        <v>40</v>
      </c>
      <c r="H478" s="26">
        <v>118</v>
      </c>
      <c r="I478" s="27">
        <v>11564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87</v>
      </c>
      <c r="C479" s="30">
        <v>44687.426797705302</v>
      </c>
      <c r="D479" s="28" t="s">
        <v>9</v>
      </c>
      <c r="E479" s="28" t="s">
        <v>26</v>
      </c>
      <c r="F479" s="31">
        <v>98.01</v>
      </c>
      <c r="G479" s="28" t="s">
        <v>40</v>
      </c>
      <c r="H479" s="32">
        <v>100</v>
      </c>
      <c r="I479" s="33">
        <v>9801</v>
      </c>
      <c r="J479" s="28" t="s">
        <v>24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87</v>
      </c>
      <c r="C480" s="24">
        <v>44687.426805322997</v>
      </c>
      <c r="D480" s="22" t="s">
        <v>9</v>
      </c>
      <c r="E480" s="22" t="s">
        <v>20</v>
      </c>
      <c r="F480" s="25">
        <v>9.3140000000000001</v>
      </c>
      <c r="G480" s="22" t="s">
        <v>40</v>
      </c>
      <c r="H480" s="26">
        <v>857</v>
      </c>
      <c r="I480" s="27">
        <v>7982.1</v>
      </c>
      <c r="J480" s="22" t="s">
        <v>21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87</v>
      </c>
      <c r="C481" s="30">
        <v>44687.426805322997</v>
      </c>
      <c r="D481" s="28" t="s">
        <v>9</v>
      </c>
      <c r="E481" s="28" t="s">
        <v>20</v>
      </c>
      <c r="F481" s="31">
        <v>9.3140000000000001</v>
      </c>
      <c r="G481" s="28" t="s">
        <v>40</v>
      </c>
      <c r="H481" s="32">
        <v>815</v>
      </c>
      <c r="I481" s="33">
        <v>7590.91</v>
      </c>
      <c r="J481" s="28" t="s">
        <v>21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87</v>
      </c>
      <c r="C482" s="24">
        <v>44687.426918295801</v>
      </c>
      <c r="D482" s="22" t="s">
        <v>9</v>
      </c>
      <c r="E482" s="22" t="s">
        <v>26</v>
      </c>
      <c r="F482" s="25">
        <v>98</v>
      </c>
      <c r="G482" s="22" t="s">
        <v>40</v>
      </c>
      <c r="H482" s="26">
        <v>17</v>
      </c>
      <c r="I482" s="27">
        <v>1666</v>
      </c>
      <c r="J482" s="22" t="s">
        <v>27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87</v>
      </c>
      <c r="C483" s="30">
        <v>44687.426918295903</v>
      </c>
      <c r="D483" s="28" t="s">
        <v>9</v>
      </c>
      <c r="E483" s="28" t="s">
        <v>26</v>
      </c>
      <c r="F483" s="31">
        <v>98</v>
      </c>
      <c r="G483" s="28" t="s">
        <v>40</v>
      </c>
      <c r="H483" s="32">
        <v>654</v>
      </c>
      <c r="I483" s="33">
        <v>64092</v>
      </c>
      <c r="J483" s="28" t="s">
        <v>27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87</v>
      </c>
      <c r="C484" s="24">
        <v>44687.4269182961</v>
      </c>
      <c r="D484" s="22" t="s">
        <v>9</v>
      </c>
      <c r="E484" s="22" t="s">
        <v>26</v>
      </c>
      <c r="F484" s="25">
        <v>98</v>
      </c>
      <c r="G484" s="22" t="s">
        <v>40</v>
      </c>
      <c r="H484" s="26">
        <v>15</v>
      </c>
      <c r="I484" s="27">
        <v>1470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87</v>
      </c>
      <c r="C485" s="30">
        <v>44687.427094721301</v>
      </c>
      <c r="D485" s="28" t="s">
        <v>9</v>
      </c>
      <c r="E485" s="28" t="s">
        <v>20</v>
      </c>
      <c r="F485" s="31">
        <v>9.32</v>
      </c>
      <c r="G485" s="28" t="s">
        <v>40</v>
      </c>
      <c r="H485" s="32">
        <v>780</v>
      </c>
      <c r="I485" s="33">
        <v>7269.6</v>
      </c>
      <c r="J485" s="28" t="s">
        <v>21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87</v>
      </c>
      <c r="C486" s="24">
        <v>44687.427203786399</v>
      </c>
      <c r="D486" s="22" t="s">
        <v>9</v>
      </c>
      <c r="E486" s="22" t="s">
        <v>20</v>
      </c>
      <c r="F486" s="25">
        <v>9.3190000000000008</v>
      </c>
      <c r="G486" s="22" t="s">
        <v>40</v>
      </c>
      <c r="H486" s="26">
        <v>801</v>
      </c>
      <c r="I486" s="27">
        <v>7464.52</v>
      </c>
      <c r="J486" s="22" t="s">
        <v>21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87</v>
      </c>
      <c r="C487" s="30">
        <v>44687.427203812098</v>
      </c>
      <c r="D487" s="28" t="s">
        <v>9</v>
      </c>
      <c r="E487" s="28" t="s">
        <v>26</v>
      </c>
      <c r="F487" s="31">
        <v>98.02</v>
      </c>
      <c r="G487" s="28" t="s">
        <v>40</v>
      </c>
      <c r="H487" s="32">
        <v>620</v>
      </c>
      <c r="I487" s="33">
        <v>60772.4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87</v>
      </c>
      <c r="C488" s="24">
        <v>44687.4273185333</v>
      </c>
      <c r="D488" s="22" t="s">
        <v>9</v>
      </c>
      <c r="E488" s="22" t="s">
        <v>26</v>
      </c>
      <c r="F488" s="25">
        <v>97.99</v>
      </c>
      <c r="G488" s="22" t="s">
        <v>40</v>
      </c>
      <c r="H488" s="26">
        <v>95</v>
      </c>
      <c r="I488" s="27">
        <v>9309.0499999999993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87</v>
      </c>
      <c r="C489" s="30">
        <v>44687.427482928098</v>
      </c>
      <c r="D489" s="28" t="s">
        <v>9</v>
      </c>
      <c r="E489" s="28" t="s">
        <v>26</v>
      </c>
      <c r="F489" s="31">
        <v>98.01</v>
      </c>
      <c r="G489" s="28" t="s">
        <v>40</v>
      </c>
      <c r="H489" s="32">
        <v>798</v>
      </c>
      <c r="I489" s="33">
        <v>78211.98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87</v>
      </c>
      <c r="C490" s="24">
        <v>44687.427547556101</v>
      </c>
      <c r="D490" s="22" t="s">
        <v>9</v>
      </c>
      <c r="E490" s="22" t="s">
        <v>26</v>
      </c>
      <c r="F490" s="25">
        <v>98</v>
      </c>
      <c r="G490" s="22" t="s">
        <v>40</v>
      </c>
      <c r="H490" s="26">
        <v>158</v>
      </c>
      <c r="I490" s="27">
        <v>15484</v>
      </c>
      <c r="J490" s="22" t="s">
        <v>22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87</v>
      </c>
      <c r="C491" s="30">
        <v>44687.427615059401</v>
      </c>
      <c r="D491" s="28" t="s">
        <v>9</v>
      </c>
      <c r="E491" s="28" t="s">
        <v>26</v>
      </c>
      <c r="F491" s="31">
        <v>97.98</v>
      </c>
      <c r="G491" s="28" t="s">
        <v>40</v>
      </c>
      <c r="H491" s="32">
        <v>100</v>
      </c>
      <c r="I491" s="33">
        <v>9798</v>
      </c>
      <c r="J491" s="28" t="s">
        <v>24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87</v>
      </c>
      <c r="C492" s="24">
        <v>44687.427620201197</v>
      </c>
      <c r="D492" s="22" t="s">
        <v>9</v>
      </c>
      <c r="E492" s="22" t="s">
        <v>26</v>
      </c>
      <c r="F492" s="25">
        <v>97.98</v>
      </c>
      <c r="G492" s="22" t="s">
        <v>40</v>
      </c>
      <c r="H492" s="26">
        <v>100</v>
      </c>
      <c r="I492" s="27">
        <v>9798</v>
      </c>
      <c r="J492" s="22" t="s">
        <v>24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87</v>
      </c>
      <c r="C493" s="30">
        <v>44687.427905327597</v>
      </c>
      <c r="D493" s="28" t="s">
        <v>9</v>
      </c>
      <c r="E493" s="28" t="s">
        <v>26</v>
      </c>
      <c r="F493" s="31">
        <v>98.04</v>
      </c>
      <c r="G493" s="28" t="s">
        <v>40</v>
      </c>
      <c r="H493" s="32">
        <v>600</v>
      </c>
      <c r="I493" s="33">
        <v>58824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87</v>
      </c>
      <c r="C494" s="24">
        <v>44687.4279249178</v>
      </c>
      <c r="D494" s="22" t="s">
        <v>9</v>
      </c>
      <c r="E494" s="22" t="s">
        <v>20</v>
      </c>
      <c r="F494" s="25">
        <v>9.3219999999999992</v>
      </c>
      <c r="G494" s="22" t="s">
        <v>40</v>
      </c>
      <c r="H494" s="26">
        <v>962</v>
      </c>
      <c r="I494" s="27">
        <v>8967.76</v>
      </c>
      <c r="J494" s="22" t="s">
        <v>21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87</v>
      </c>
      <c r="C495" s="30">
        <v>44687.4280090588</v>
      </c>
      <c r="D495" s="28" t="s">
        <v>9</v>
      </c>
      <c r="E495" s="28" t="s">
        <v>20</v>
      </c>
      <c r="F495" s="31">
        <v>9.32</v>
      </c>
      <c r="G495" s="28" t="s">
        <v>40</v>
      </c>
      <c r="H495" s="32">
        <v>886</v>
      </c>
      <c r="I495" s="33">
        <v>8257.52</v>
      </c>
      <c r="J495" s="28" t="s">
        <v>23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87</v>
      </c>
      <c r="C496" s="24">
        <v>44687.428009276897</v>
      </c>
      <c r="D496" s="22" t="s">
        <v>9</v>
      </c>
      <c r="E496" s="22" t="s">
        <v>26</v>
      </c>
      <c r="F496" s="25">
        <v>98.01</v>
      </c>
      <c r="G496" s="22" t="s">
        <v>40</v>
      </c>
      <c r="H496" s="26">
        <v>882</v>
      </c>
      <c r="I496" s="27">
        <v>86444.82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87</v>
      </c>
      <c r="C497" s="30">
        <v>44687.428009278301</v>
      </c>
      <c r="D497" s="28" t="s">
        <v>9</v>
      </c>
      <c r="E497" s="28" t="s">
        <v>26</v>
      </c>
      <c r="F497" s="31">
        <v>98.01</v>
      </c>
      <c r="G497" s="28" t="s">
        <v>40</v>
      </c>
      <c r="H497" s="32">
        <v>64</v>
      </c>
      <c r="I497" s="33">
        <v>6272.64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87</v>
      </c>
      <c r="C498" s="24">
        <v>44687.4280092794</v>
      </c>
      <c r="D498" s="22" t="s">
        <v>9</v>
      </c>
      <c r="E498" s="22" t="s">
        <v>26</v>
      </c>
      <c r="F498" s="25">
        <v>98.01</v>
      </c>
      <c r="G498" s="22" t="s">
        <v>40</v>
      </c>
      <c r="H498" s="26">
        <v>133</v>
      </c>
      <c r="I498" s="27">
        <v>13035.33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87</v>
      </c>
      <c r="C499" s="30">
        <v>44687.428507278601</v>
      </c>
      <c r="D499" s="28" t="s">
        <v>9</v>
      </c>
      <c r="E499" s="28" t="s">
        <v>26</v>
      </c>
      <c r="F499" s="31">
        <v>98.01</v>
      </c>
      <c r="G499" s="28" t="s">
        <v>40</v>
      </c>
      <c r="H499" s="32">
        <v>653</v>
      </c>
      <c r="I499" s="33">
        <v>64000.53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87</v>
      </c>
      <c r="C500" s="24">
        <v>44687.428521997099</v>
      </c>
      <c r="D500" s="22" t="s">
        <v>9</v>
      </c>
      <c r="E500" s="22" t="s">
        <v>26</v>
      </c>
      <c r="F500" s="25">
        <v>98.01</v>
      </c>
      <c r="G500" s="22" t="s">
        <v>40</v>
      </c>
      <c r="H500" s="26">
        <v>30</v>
      </c>
      <c r="I500" s="27">
        <v>2940.3</v>
      </c>
      <c r="J500" s="22" t="s">
        <v>23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87</v>
      </c>
      <c r="C501" s="30">
        <v>44687.428522345799</v>
      </c>
      <c r="D501" s="28" t="s">
        <v>9</v>
      </c>
      <c r="E501" s="28" t="s">
        <v>26</v>
      </c>
      <c r="F501" s="31">
        <v>98.01</v>
      </c>
      <c r="G501" s="28" t="s">
        <v>40</v>
      </c>
      <c r="H501" s="32">
        <v>700</v>
      </c>
      <c r="I501" s="33">
        <v>68607</v>
      </c>
      <c r="J501" s="28" t="s">
        <v>27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87</v>
      </c>
      <c r="C502" s="24">
        <v>44687.428522345799</v>
      </c>
      <c r="D502" s="22" t="s">
        <v>9</v>
      </c>
      <c r="E502" s="22" t="s">
        <v>26</v>
      </c>
      <c r="F502" s="25">
        <v>98.01</v>
      </c>
      <c r="G502" s="22" t="s">
        <v>40</v>
      </c>
      <c r="H502" s="26">
        <v>221</v>
      </c>
      <c r="I502" s="27">
        <v>21660.21</v>
      </c>
      <c r="J502" s="22" t="s">
        <v>27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87</v>
      </c>
      <c r="C503" s="30">
        <v>44687.428622450003</v>
      </c>
      <c r="D503" s="28" t="s">
        <v>9</v>
      </c>
      <c r="E503" s="28" t="s">
        <v>20</v>
      </c>
      <c r="F503" s="31">
        <v>9.3160000000000007</v>
      </c>
      <c r="G503" s="28" t="s">
        <v>40</v>
      </c>
      <c r="H503" s="32">
        <v>776</v>
      </c>
      <c r="I503" s="33">
        <v>7229.22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87</v>
      </c>
      <c r="C504" s="24">
        <v>44687.428622751497</v>
      </c>
      <c r="D504" s="22" t="s">
        <v>9</v>
      </c>
      <c r="E504" s="22" t="s">
        <v>20</v>
      </c>
      <c r="F504" s="25">
        <v>9.3160000000000007</v>
      </c>
      <c r="G504" s="22" t="s">
        <v>40</v>
      </c>
      <c r="H504" s="26">
        <v>589</v>
      </c>
      <c r="I504" s="27">
        <v>5487.12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87</v>
      </c>
      <c r="C505" s="30">
        <v>44687.428622751802</v>
      </c>
      <c r="D505" s="28" t="s">
        <v>9</v>
      </c>
      <c r="E505" s="28" t="s">
        <v>20</v>
      </c>
      <c r="F505" s="31">
        <v>9.3160000000000007</v>
      </c>
      <c r="G505" s="28" t="s">
        <v>40</v>
      </c>
      <c r="H505" s="32">
        <v>185</v>
      </c>
      <c r="I505" s="33">
        <v>1723.46</v>
      </c>
      <c r="J505" s="28" t="s">
        <v>21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87</v>
      </c>
      <c r="C506" s="24">
        <v>44687.428840671899</v>
      </c>
      <c r="D506" s="22" t="s">
        <v>9</v>
      </c>
      <c r="E506" s="22" t="s">
        <v>20</v>
      </c>
      <c r="F506" s="25">
        <v>9.32</v>
      </c>
      <c r="G506" s="22" t="s">
        <v>40</v>
      </c>
      <c r="H506" s="26">
        <v>868</v>
      </c>
      <c r="I506" s="27">
        <v>8089.76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87</v>
      </c>
      <c r="C507" s="30">
        <v>44687.428848276497</v>
      </c>
      <c r="D507" s="28" t="s">
        <v>9</v>
      </c>
      <c r="E507" s="28" t="s">
        <v>26</v>
      </c>
      <c r="F507" s="31">
        <v>97.98</v>
      </c>
      <c r="G507" s="28" t="s">
        <v>40</v>
      </c>
      <c r="H507" s="32">
        <v>716</v>
      </c>
      <c r="I507" s="33">
        <v>70153.679999999993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87</v>
      </c>
      <c r="C508" s="24">
        <v>44687.429078438799</v>
      </c>
      <c r="D508" s="22" t="s">
        <v>9</v>
      </c>
      <c r="E508" s="22" t="s">
        <v>26</v>
      </c>
      <c r="F508" s="25">
        <v>97.99</v>
      </c>
      <c r="G508" s="22" t="s">
        <v>40</v>
      </c>
      <c r="H508" s="26">
        <v>758</v>
      </c>
      <c r="I508" s="27">
        <v>74276.42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87</v>
      </c>
      <c r="C509" s="30">
        <v>44687.429397456603</v>
      </c>
      <c r="D509" s="28" t="s">
        <v>9</v>
      </c>
      <c r="E509" s="28" t="s">
        <v>26</v>
      </c>
      <c r="F509" s="31">
        <v>98.01</v>
      </c>
      <c r="G509" s="28" t="s">
        <v>40</v>
      </c>
      <c r="H509" s="32">
        <v>100</v>
      </c>
      <c r="I509" s="33">
        <v>9801</v>
      </c>
      <c r="J509" s="28" t="s">
        <v>24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87</v>
      </c>
      <c r="C510" s="24">
        <v>44687.4294232877</v>
      </c>
      <c r="D510" s="22" t="s">
        <v>9</v>
      </c>
      <c r="E510" s="22" t="s">
        <v>20</v>
      </c>
      <c r="F510" s="25">
        <v>9.32</v>
      </c>
      <c r="G510" s="22" t="s">
        <v>40</v>
      </c>
      <c r="H510" s="26">
        <v>830</v>
      </c>
      <c r="I510" s="27">
        <v>7735.6</v>
      </c>
      <c r="J510" s="22" t="s">
        <v>21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87</v>
      </c>
      <c r="C511" s="30">
        <v>44687.429426620998</v>
      </c>
      <c r="D511" s="28" t="s">
        <v>9</v>
      </c>
      <c r="E511" s="28" t="s">
        <v>26</v>
      </c>
      <c r="F511" s="31">
        <v>98</v>
      </c>
      <c r="G511" s="28" t="s">
        <v>40</v>
      </c>
      <c r="H511" s="32">
        <v>942</v>
      </c>
      <c r="I511" s="33">
        <v>92316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87</v>
      </c>
      <c r="C512" s="24">
        <v>44687.429426620998</v>
      </c>
      <c r="D512" s="22" t="s">
        <v>9</v>
      </c>
      <c r="E512" s="22" t="s">
        <v>26</v>
      </c>
      <c r="F512" s="25">
        <v>98</v>
      </c>
      <c r="G512" s="22" t="s">
        <v>40</v>
      </c>
      <c r="H512" s="26">
        <v>610</v>
      </c>
      <c r="I512" s="27">
        <v>59780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87</v>
      </c>
      <c r="C513" s="30">
        <v>44687.429673844701</v>
      </c>
      <c r="D513" s="28" t="s">
        <v>9</v>
      </c>
      <c r="E513" s="28" t="s">
        <v>26</v>
      </c>
      <c r="F513" s="31">
        <v>98.03</v>
      </c>
      <c r="G513" s="28" t="s">
        <v>40</v>
      </c>
      <c r="H513" s="32">
        <v>500</v>
      </c>
      <c r="I513" s="33">
        <v>49015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87</v>
      </c>
      <c r="C514" s="24">
        <v>44687.429673846003</v>
      </c>
      <c r="D514" s="22" t="s">
        <v>9</v>
      </c>
      <c r="E514" s="22" t="s">
        <v>26</v>
      </c>
      <c r="F514" s="25">
        <v>98.03</v>
      </c>
      <c r="G514" s="22" t="s">
        <v>40</v>
      </c>
      <c r="H514" s="26">
        <v>131</v>
      </c>
      <c r="I514" s="27">
        <v>12841.93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87</v>
      </c>
      <c r="C515" s="30">
        <v>44687.429754224402</v>
      </c>
      <c r="D515" s="28" t="s">
        <v>9</v>
      </c>
      <c r="E515" s="28" t="s">
        <v>20</v>
      </c>
      <c r="F515" s="31">
        <v>9.3330000000000002</v>
      </c>
      <c r="G515" s="28" t="s">
        <v>40</v>
      </c>
      <c r="H515" s="32">
        <v>54</v>
      </c>
      <c r="I515" s="33">
        <v>503.98</v>
      </c>
      <c r="J515" s="28" t="s">
        <v>21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87</v>
      </c>
      <c r="C516" s="24">
        <v>44687.4297542247</v>
      </c>
      <c r="D516" s="22" t="s">
        <v>9</v>
      </c>
      <c r="E516" s="22" t="s">
        <v>20</v>
      </c>
      <c r="F516" s="25">
        <v>9.3330000000000002</v>
      </c>
      <c r="G516" s="22" t="s">
        <v>40</v>
      </c>
      <c r="H516" s="26">
        <v>718</v>
      </c>
      <c r="I516" s="27">
        <v>6701.09</v>
      </c>
      <c r="J516" s="22" t="s">
        <v>21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87</v>
      </c>
      <c r="C517" s="30">
        <v>44687.4298446053</v>
      </c>
      <c r="D517" s="28" t="s">
        <v>9</v>
      </c>
      <c r="E517" s="28" t="s">
        <v>26</v>
      </c>
      <c r="F517" s="31">
        <v>98.11</v>
      </c>
      <c r="G517" s="28" t="s">
        <v>40</v>
      </c>
      <c r="H517" s="32">
        <v>100</v>
      </c>
      <c r="I517" s="33">
        <v>9811</v>
      </c>
      <c r="J517" s="28" t="s">
        <v>24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87</v>
      </c>
      <c r="C518" s="24">
        <v>44687.429844709499</v>
      </c>
      <c r="D518" s="22" t="s">
        <v>9</v>
      </c>
      <c r="E518" s="22" t="s">
        <v>20</v>
      </c>
      <c r="F518" s="25">
        <v>9.3309999999999995</v>
      </c>
      <c r="G518" s="22" t="s">
        <v>40</v>
      </c>
      <c r="H518" s="26">
        <v>876</v>
      </c>
      <c r="I518" s="27">
        <v>8173.96</v>
      </c>
      <c r="J518" s="22" t="s">
        <v>21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87</v>
      </c>
      <c r="C519" s="30">
        <v>44687.429844755403</v>
      </c>
      <c r="D519" s="28" t="s">
        <v>9</v>
      </c>
      <c r="E519" s="28" t="s">
        <v>26</v>
      </c>
      <c r="F519" s="31">
        <v>98.11</v>
      </c>
      <c r="G519" s="28" t="s">
        <v>40</v>
      </c>
      <c r="H519" s="32">
        <v>71</v>
      </c>
      <c r="I519" s="33">
        <v>6965.81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87</v>
      </c>
      <c r="C520" s="24">
        <v>44687.429844755701</v>
      </c>
      <c r="D520" s="22" t="s">
        <v>9</v>
      </c>
      <c r="E520" s="22" t="s">
        <v>26</v>
      </c>
      <c r="F520" s="25">
        <v>98.11</v>
      </c>
      <c r="G520" s="22" t="s">
        <v>40</v>
      </c>
      <c r="H520" s="26">
        <v>545</v>
      </c>
      <c r="I520" s="27">
        <v>53469.95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87</v>
      </c>
      <c r="C521" s="30">
        <v>44687.430150652399</v>
      </c>
      <c r="D521" s="28" t="s">
        <v>9</v>
      </c>
      <c r="E521" s="28" t="s">
        <v>26</v>
      </c>
      <c r="F521" s="31">
        <v>98.26</v>
      </c>
      <c r="G521" s="28" t="s">
        <v>40</v>
      </c>
      <c r="H521" s="32">
        <v>100</v>
      </c>
      <c r="I521" s="33">
        <v>9826</v>
      </c>
      <c r="J521" s="28" t="s">
        <v>24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87</v>
      </c>
      <c r="C522" s="24">
        <v>44687.430301288099</v>
      </c>
      <c r="D522" s="22" t="s">
        <v>9</v>
      </c>
      <c r="E522" s="22" t="s">
        <v>26</v>
      </c>
      <c r="F522" s="25">
        <v>98.3</v>
      </c>
      <c r="G522" s="22" t="s">
        <v>40</v>
      </c>
      <c r="H522" s="26">
        <v>628</v>
      </c>
      <c r="I522" s="27">
        <v>61732.4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87</v>
      </c>
      <c r="C523" s="30">
        <v>44687.430301385997</v>
      </c>
      <c r="D523" s="28" t="s">
        <v>9</v>
      </c>
      <c r="E523" s="28" t="s">
        <v>20</v>
      </c>
      <c r="F523" s="31">
        <v>9.3559999999999999</v>
      </c>
      <c r="G523" s="28" t="s">
        <v>40</v>
      </c>
      <c r="H523" s="32">
        <v>925</v>
      </c>
      <c r="I523" s="33">
        <v>8654.2999999999993</v>
      </c>
      <c r="J523" s="28" t="s">
        <v>21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87</v>
      </c>
      <c r="C524" s="24">
        <v>44687.4306509987</v>
      </c>
      <c r="D524" s="22" t="s">
        <v>9</v>
      </c>
      <c r="E524" s="22" t="s">
        <v>20</v>
      </c>
      <c r="F524" s="25">
        <v>9.3520000000000003</v>
      </c>
      <c r="G524" s="22" t="s">
        <v>40</v>
      </c>
      <c r="H524" s="26">
        <v>485</v>
      </c>
      <c r="I524" s="27">
        <v>4535.72</v>
      </c>
      <c r="J524" s="22" t="s">
        <v>21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87</v>
      </c>
      <c r="C525" s="30">
        <v>44687.430650998896</v>
      </c>
      <c r="D525" s="28" t="s">
        <v>9</v>
      </c>
      <c r="E525" s="28" t="s">
        <v>20</v>
      </c>
      <c r="F525" s="31">
        <v>9.3520000000000003</v>
      </c>
      <c r="G525" s="28" t="s">
        <v>40</v>
      </c>
      <c r="H525" s="32">
        <v>434</v>
      </c>
      <c r="I525" s="33">
        <v>4058.77</v>
      </c>
      <c r="J525" s="28" t="s">
        <v>21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87</v>
      </c>
      <c r="C526" s="24">
        <v>44687.4306696891</v>
      </c>
      <c r="D526" s="22" t="s">
        <v>9</v>
      </c>
      <c r="E526" s="22" t="s">
        <v>26</v>
      </c>
      <c r="F526" s="25">
        <v>98.25</v>
      </c>
      <c r="G526" s="22" t="s">
        <v>40</v>
      </c>
      <c r="H526" s="26">
        <v>966</v>
      </c>
      <c r="I526" s="27">
        <v>94909.5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87</v>
      </c>
      <c r="C527" s="30">
        <v>44687.430669692403</v>
      </c>
      <c r="D527" s="28" t="s">
        <v>9</v>
      </c>
      <c r="E527" s="28" t="s">
        <v>26</v>
      </c>
      <c r="F527" s="31">
        <v>98.25</v>
      </c>
      <c r="G527" s="28" t="s">
        <v>40</v>
      </c>
      <c r="H527" s="32">
        <v>822</v>
      </c>
      <c r="I527" s="33">
        <v>80761.5</v>
      </c>
      <c r="J527" s="28" t="s">
        <v>24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87</v>
      </c>
      <c r="C528" s="24">
        <v>44687.430762272001</v>
      </c>
      <c r="D528" s="22" t="s">
        <v>9</v>
      </c>
      <c r="E528" s="22" t="s">
        <v>28</v>
      </c>
      <c r="F528" s="25">
        <v>69.569999999999993</v>
      </c>
      <c r="G528" s="22" t="s">
        <v>40</v>
      </c>
      <c r="H528" s="26">
        <v>825</v>
      </c>
      <c r="I528" s="27">
        <v>57395.25</v>
      </c>
      <c r="J528" s="22" t="s">
        <v>29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87</v>
      </c>
      <c r="C529" s="30">
        <v>44687.430964969601</v>
      </c>
      <c r="D529" s="28" t="s">
        <v>9</v>
      </c>
      <c r="E529" s="28" t="s">
        <v>26</v>
      </c>
      <c r="F529" s="31">
        <v>98.14</v>
      </c>
      <c r="G529" s="28" t="s">
        <v>40</v>
      </c>
      <c r="H529" s="32">
        <v>300</v>
      </c>
      <c r="I529" s="33">
        <v>29442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87</v>
      </c>
      <c r="C530" s="24">
        <v>44687.430964969601</v>
      </c>
      <c r="D530" s="22" t="s">
        <v>9</v>
      </c>
      <c r="E530" s="22" t="s">
        <v>26</v>
      </c>
      <c r="F530" s="25">
        <v>98.14</v>
      </c>
      <c r="G530" s="22" t="s">
        <v>40</v>
      </c>
      <c r="H530" s="26">
        <v>300</v>
      </c>
      <c r="I530" s="27">
        <v>29442</v>
      </c>
      <c r="J530" s="22" t="s">
        <v>27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87</v>
      </c>
      <c r="C531" s="30">
        <v>44687.431009034401</v>
      </c>
      <c r="D531" s="28" t="s">
        <v>9</v>
      </c>
      <c r="E531" s="28" t="s">
        <v>26</v>
      </c>
      <c r="F531" s="31">
        <v>98.13</v>
      </c>
      <c r="G531" s="28" t="s">
        <v>40</v>
      </c>
      <c r="H531" s="32">
        <v>17</v>
      </c>
      <c r="I531" s="33">
        <v>1668.21</v>
      </c>
      <c r="J531" s="28" t="s">
        <v>27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87</v>
      </c>
      <c r="C532" s="24">
        <v>44687.431009035499</v>
      </c>
      <c r="D532" s="22" t="s">
        <v>9</v>
      </c>
      <c r="E532" s="22" t="s">
        <v>26</v>
      </c>
      <c r="F532" s="25">
        <v>98.13</v>
      </c>
      <c r="G532" s="22" t="s">
        <v>40</v>
      </c>
      <c r="H532" s="26">
        <v>36</v>
      </c>
      <c r="I532" s="27">
        <v>3532.68</v>
      </c>
      <c r="J532" s="22" t="s">
        <v>27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87</v>
      </c>
      <c r="C533" s="30">
        <v>44687.431012830202</v>
      </c>
      <c r="D533" s="28" t="s">
        <v>9</v>
      </c>
      <c r="E533" s="28" t="s">
        <v>20</v>
      </c>
      <c r="F533" s="31">
        <v>9.3409999999999993</v>
      </c>
      <c r="G533" s="28" t="s">
        <v>40</v>
      </c>
      <c r="H533" s="32">
        <v>878</v>
      </c>
      <c r="I533" s="33">
        <v>8201.4</v>
      </c>
      <c r="J533" s="28" t="s">
        <v>21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87</v>
      </c>
      <c r="C534" s="24">
        <v>44687.431160163302</v>
      </c>
      <c r="D534" s="22" t="s">
        <v>9</v>
      </c>
      <c r="E534" s="22" t="s">
        <v>20</v>
      </c>
      <c r="F534" s="25">
        <v>9.34</v>
      </c>
      <c r="G534" s="22" t="s">
        <v>40</v>
      </c>
      <c r="H534" s="26">
        <v>905</v>
      </c>
      <c r="I534" s="27">
        <v>8452.7000000000007</v>
      </c>
      <c r="J534" s="22" t="s">
        <v>21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87</v>
      </c>
      <c r="C535" s="30">
        <v>44687.431298113399</v>
      </c>
      <c r="D535" s="28" t="s">
        <v>9</v>
      </c>
      <c r="E535" s="28" t="s">
        <v>26</v>
      </c>
      <c r="F535" s="31">
        <v>98.12</v>
      </c>
      <c r="G535" s="28" t="s">
        <v>40</v>
      </c>
      <c r="H535" s="32">
        <v>669</v>
      </c>
      <c r="I535" s="33">
        <v>65642.28</v>
      </c>
      <c r="J535" s="28" t="s">
        <v>22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87</v>
      </c>
      <c r="C536" s="24">
        <v>44687.431345735</v>
      </c>
      <c r="D536" s="22" t="s">
        <v>9</v>
      </c>
      <c r="E536" s="22" t="s">
        <v>26</v>
      </c>
      <c r="F536" s="25">
        <v>98.09</v>
      </c>
      <c r="G536" s="22" t="s">
        <v>40</v>
      </c>
      <c r="H536" s="26">
        <v>645</v>
      </c>
      <c r="I536" s="27">
        <v>63268.05</v>
      </c>
      <c r="J536" s="22" t="s">
        <v>22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87</v>
      </c>
      <c r="C537" s="30">
        <v>44687.4316117653</v>
      </c>
      <c r="D537" s="28" t="s">
        <v>9</v>
      </c>
      <c r="E537" s="28" t="s">
        <v>20</v>
      </c>
      <c r="F537" s="31">
        <v>9.3369999999999997</v>
      </c>
      <c r="G537" s="28" t="s">
        <v>40</v>
      </c>
      <c r="H537" s="32">
        <v>800</v>
      </c>
      <c r="I537" s="33">
        <v>7469.6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87</v>
      </c>
      <c r="C538" s="24">
        <v>44687.431611765998</v>
      </c>
      <c r="D538" s="22" t="s">
        <v>9</v>
      </c>
      <c r="E538" s="22" t="s">
        <v>26</v>
      </c>
      <c r="F538" s="25">
        <v>98.06</v>
      </c>
      <c r="G538" s="22" t="s">
        <v>40</v>
      </c>
      <c r="H538" s="26">
        <v>500</v>
      </c>
      <c r="I538" s="27">
        <v>49030</v>
      </c>
      <c r="J538" s="22" t="s">
        <v>27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87</v>
      </c>
      <c r="C539" s="30">
        <v>44687.431611765998</v>
      </c>
      <c r="D539" s="28" t="s">
        <v>9</v>
      </c>
      <c r="E539" s="28" t="s">
        <v>26</v>
      </c>
      <c r="F539" s="31">
        <v>98.06</v>
      </c>
      <c r="G539" s="28" t="s">
        <v>40</v>
      </c>
      <c r="H539" s="32">
        <v>105</v>
      </c>
      <c r="I539" s="33">
        <v>10296.299999999999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87</v>
      </c>
      <c r="C540" s="24">
        <v>44687.431777068203</v>
      </c>
      <c r="D540" s="22" t="s">
        <v>9</v>
      </c>
      <c r="E540" s="22" t="s">
        <v>26</v>
      </c>
      <c r="F540" s="25">
        <v>98.02</v>
      </c>
      <c r="G540" s="22" t="s">
        <v>40</v>
      </c>
      <c r="H540" s="26">
        <v>659</v>
      </c>
      <c r="I540" s="27">
        <v>64595.18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87</v>
      </c>
      <c r="C541" s="30">
        <v>44687.431777068501</v>
      </c>
      <c r="D541" s="28" t="s">
        <v>9</v>
      </c>
      <c r="E541" s="28" t="s">
        <v>26</v>
      </c>
      <c r="F541" s="31">
        <v>98.02</v>
      </c>
      <c r="G541" s="28" t="s">
        <v>40</v>
      </c>
      <c r="H541" s="32">
        <v>2</v>
      </c>
      <c r="I541" s="33">
        <v>196.04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87</v>
      </c>
      <c r="C542" s="24">
        <v>44687.4319070368</v>
      </c>
      <c r="D542" s="22" t="s">
        <v>9</v>
      </c>
      <c r="E542" s="22" t="s">
        <v>20</v>
      </c>
      <c r="F542" s="25">
        <v>9.3309999999999995</v>
      </c>
      <c r="G542" s="22" t="s">
        <v>40</v>
      </c>
      <c r="H542" s="26">
        <v>906</v>
      </c>
      <c r="I542" s="27">
        <v>8453.89</v>
      </c>
      <c r="J542" s="22" t="s">
        <v>21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87</v>
      </c>
      <c r="C543" s="30">
        <v>44687.432772243199</v>
      </c>
      <c r="D543" s="28" t="s">
        <v>9</v>
      </c>
      <c r="E543" s="28" t="s">
        <v>26</v>
      </c>
      <c r="F543" s="31">
        <v>98.1</v>
      </c>
      <c r="G543" s="28" t="s">
        <v>40</v>
      </c>
      <c r="H543" s="32">
        <v>948</v>
      </c>
      <c r="I543" s="33">
        <v>92998.8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87</v>
      </c>
      <c r="C544" s="24">
        <v>44687.432772243199</v>
      </c>
      <c r="D544" s="22" t="s">
        <v>9</v>
      </c>
      <c r="E544" s="22" t="s">
        <v>26</v>
      </c>
      <c r="F544" s="25">
        <v>98.1</v>
      </c>
      <c r="G544" s="22" t="s">
        <v>40</v>
      </c>
      <c r="H544" s="26">
        <v>706</v>
      </c>
      <c r="I544" s="27">
        <v>69258.600000000006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87</v>
      </c>
      <c r="C545" s="30">
        <v>44687.432772243199</v>
      </c>
      <c r="D545" s="28" t="s">
        <v>9</v>
      </c>
      <c r="E545" s="28" t="s">
        <v>26</v>
      </c>
      <c r="F545" s="31">
        <v>98.1</v>
      </c>
      <c r="G545" s="28" t="s">
        <v>40</v>
      </c>
      <c r="H545" s="32">
        <v>1124</v>
      </c>
      <c r="I545" s="33">
        <v>110264.4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87</v>
      </c>
      <c r="C546" s="24">
        <v>44687.432772451801</v>
      </c>
      <c r="D546" s="22" t="s">
        <v>9</v>
      </c>
      <c r="E546" s="22" t="s">
        <v>20</v>
      </c>
      <c r="F546" s="25">
        <v>9.3320000000000007</v>
      </c>
      <c r="G546" s="22" t="s">
        <v>40</v>
      </c>
      <c r="H546" s="26">
        <v>932</v>
      </c>
      <c r="I546" s="27">
        <v>8697.42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87</v>
      </c>
      <c r="C547" s="30">
        <v>44687.432772451801</v>
      </c>
      <c r="D547" s="28" t="s">
        <v>9</v>
      </c>
      <c r="E547" s="28" t="s">
        <v>20</v>
      </c>
      <c r="F547" s="31">
        <v>9.3320000000000007</v>
      </c>
      <c r="G547" s="28" t="s">
        <v>40</v>
      </c>
      <c r="H547" s="32">
        <v>804</v>
      </c>
      <c r="I547" s="33">
        <v>7502.93</v>
      </c>
      <c r="J547" s="28" t="s">
        <v>21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87</v>
      </c>
      <c r="C548" s="24">
        <v>44687.433840491503</v>
      </c>
      <c r="D548" s="22" t="s">
        <v>9</v>
      </c>
      <c r="E548" s="22" t="s">
        <v>26</v>
      </c>
      <c r="F548" s="25">
        <v>98.1</v>
      </c>
      <c r="G548" s="22" t="s">
        <v>40</v>
      </c>
      <c r="H548" s="26">
        <v>1002</v>
      </c>
      <c r="I548" s="27">
        <v>98296.2</v>
      </c>
      <c r="J548" s="22" t="s">
        <v>27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87</v>
      </c>
      <c r="C549" s="30">
        <v>44687.434116506302</v>
      </c>
      <c r="D549" s="28" t="s">
        <v>9</v>
      </c>
      <c r="E549" s="28" t="s">
        <v>26</v>
      </c>
      <c r="F549" s="31">
        <v>98.2</v>
      </c>
      <c r="G549" s="28" t="s">
        <v>40</v>
      </c>
      <c r="H549" s="32">
        <v>649</v>
      </c>
      <c r="I549" s="33">
        <v>63731.8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87</v>
      </c>
      <c r="C550" s="24">
        <v>44687.434116506302</v>
      </c>
      <c r="D550" s="22" t="s">
        <v>9</v>
      </c>
      <c r="E550" s="22" t="s">
        <v>26</v>
      </c>
      <c r="F550" s="25">
        <v>98.2</v>
      </c>
      <c r="G550" s="22" t="s">
        <v>40</v>
      </c>
      <c r="H550" s="26">
        <v>985</v>
      </c>
      <c r="I550" s="27">
        <v>96727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87</v>
      </c>
      <c r="C551" s="30">
        <v>44687.434157429401</v>
      </c>
      <c r="D551" s="28" t="s">
        <v>9</v>
      </c>
      <c r="E551" s="28" t="s">
        <v>20</v>
      </c>
      <c r="F551" s="31">
        <v>9.34</v>
      </c>
      <c r="G551" s="28" t="s">
        <v>40</v>
      </c>
      <c r="H551" s="32">
        <v>33</v>
      </c>
      <c r="I551" s="33">
        <v>308.22000000000003</v>
      </c>
      <c r="J551" s="28" t="s">
        <v>21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87</v>
      </c>
      <c r="C552" s="24">
        <v>44687.434157429598</v>
      </c>
      <c r="D552" s="22" t="s">
        <v>9</v>
      </c>
      <c r="E552" s="22" t="s">
        <v>20</v>
      </c>
      <c r="F552" s="25">
        <v>9.34</v>
      </c>
      <c r="G552" s="22" t="s">
        <v>40</v>
      </c>
      <c r="H552" s="26">
        <v>1081</v>
      </c>
      <c r="I552" s="27">
        <v>10096.540000000001</v>
      </c>
      <c r="J552" s="22" t="s">
        <v>21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87</v>
      </c>
      <c r="C553" s="30">
        <v>44687.434157547701</v>
      </c>
      <c r="D553" s="28" t="s">
        <v>9</v>
      </c>
      <c r="E553" s="28" t="s">
        <v>20</v>
      </c>
      <c r="F553" s="31">
        <v>9.3390000000000004</v>
      </c>
      <c r="G553" s="28" t="s">
        <v>40</v>
      </c>
      <c r="H553" s="32">
        <v>140</v>
      </c>
      <c r="I553" s="33">
        <v>1307.46</v>
      </c>
      <c r="J553" s="28" t="s">
        <v>23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87</v>
      </c>
      <c r="C554" s="24">
        <v>44687.434157660602</v>
      </c>
      <c r="D554" s="22" t="s">
        <v>9</v>
      </c>
      <c r="E554" s="22" t="s">
        <v>20</v>
      </c>
      <c r="F554" s="25">
        <v>9.3390000000000004</v>
      </c>
      <c r="G554" s="22" t="s">
        <v>40</v>
      </c>
      <c r="H554" s="26">
        <v>82</v>
      </c>
      <c r="I554" s="27">
        <v>765.8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87</v>
      </c>
      <c r="C555" s="30">
        <v>44687.434158910401</v>
      </c>
      <c r="D555" s="28" t="s">
        <v>9</v>
      </c>
      <c r="E555" s="28" t="s">
        <v>20</v>
      </c>
      <c r="F555" s="31">
        <v>9.3390000000000004</v>
      </c>
      <c r="G555" s="28" t="s">
        <v>40</v>
      </c>
      <c r="H555" s="32">
        <v>98</v>
      </c>
      <c r="I555" s="33">
        <v>915.22</v>
      </c>
      <c r="J555" s="28" t="s">
        <v>21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87</v>
      </c>
      <c r="C556" s="24">
        <v>44687.434158911099</v>
      </c>
      <c r="D556" s="22" t="s">
        <v>9</v>
      </c>
      <c r="E556" s="22" t="s">
        <v>20</v>
      </c>
      <c r="F556" s="25">
        <v>9.3390000000000004</v>
      </c>
      <c r="G556" s="22" t="s">
        <v>40</v>
      </c>
      <c r="H556" s="26">
        <v>829</v>
      </c>
      <c r="I556" s="27">
        <v>7742.03</v>
      </c>
      <c r="J556" s="22" t="s">
        <v>21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87</v>
      </c>
      <c r="C557" s="30">
        <v>44687.434277849599</v>
      </c>
      <c r="D557" s="28" t="s">
        <v>9</v>
      </c>
      <c r="E557" s="28" t="s">
        <v>20</v>
      </c>
      <c r="F557" s="31">
        <v>9.3439999999999994</v>
      </c>
      <c r="G557" s="28" t="s">
        <v>40</v>
      </c>
      <c r="H557" s="32">
        <v>809</v>
      </c>
      <c r="I557" s="33">
        <v>7559.3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87</v>
      </c>
      <c r="C558" s="24">
        <v>44687.434277849599</v>
      </c>
      <c r="D558" s="22" t="s">
        <v>9</v>
      </c>
      <c r="E558" s="22" t="s">
        <v>20</v>
      </c>
      <c r="F558" s="25">
        <v>9.3439999999999994</v>
      </c>
      <c r="G558" s="22" t="s">
        <v>40</v>
      </c>
      <c r="H558" s="26">
        <v>936</v>
      </c>
      <c r="I558" s="27">
        <v>8745.98</v>
      </c>
      <c r="J558" s="22" t="s">
        <v>21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87</v>
      </c>
      <c r="C559" s="30">
        <v>44687.434334077603</v>
      </c>
      <c r="D559" s="28" t="s">
        <v>9</v>
      </c>
      <c r="E559" s="28" t="s">
        <v>26</v>
      </c>
      <c r="F559" s="31">
        <v>98.25</v>
      </c>
      <c r="G559" s="28" t="s">
        <v>40</v>
      </c>
      <c r="H559" s="32">
        <v>160</v>
      </c>
      <c r="I559" s="33">
        <v>15720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87</v>
      </c>
      <c r="C560" s="24">
        <v>44687.434334078302</v>
      </c>
      <c r="D560" s="22" t="s">
        <v>9</v>
      </c>
      <c r="E560" s="22" t="s">
        <v>26</v>
      </c>
      <c r="F560" s="25">
        <v>98.25</v>
      </c>
      <c r="G560" s="22" t="s">
        <v>40</v>
      </c>
      <c r="H560" s="26">
        <v>340</v>
      </c>
      <c r="I560" s="27">
        <v>33405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87</v>
      </c>
      <c r="C561" s="30">
        <v>44687.434356599697</v>
      </c>
      <c r="D561" s="28" t="s">
        <v>9</v>
      </c>
      <c r="E561" s="28" t="s">
        <v>26</v>
      </c>
      <c r="F561" s="31">
        <v>98.26</v>
      </c>
      <c r="G561" s="28" t="s">
        <v>40</v>
      </c>
      <c r="H561" s="32">
        <v>928</v>
      </c>
      <c r="I561" s="33">
        <v>91185.279999999999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87</v>
      </c>
      <c r="C562" s="24">
        <v>44687.434356733502</v>
      </c>
      <c r="D562" s="22" t="s">
        <v>9</v>
      </c>
      <c r="E562" s="22" t="s">
        <v>26</v>
      </c>
      <c r="F562" s="25">
        <v>98.26</v>
      </c>
      <c r="G562" s="22" t="s">
        <v>40</v>
      </c>
      <c r="H562" s="26">
        <v>100</v>
      </c>
      <c r="I562" s="27">
        <v>9826</v>
      </c>
      <c r="J562" s="22" t="s">
        <v>24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87</v>
      </c>
      <c r="C563" s="30">
        <v>44687.434356739301</v>
      </c>
      <c r="D563" s="28" t="s">
        <v>9</v>
      </c>
      <c r="E563" s="28" t="s">
        <v>26</v>
      </c>
      <c r="F563" s="31">
        <v>98.26</v>
      </c>
      <c r="G563" s="28" t="s">
        <v>40</v>
      </c>
      <c r="H563" s="32">
        <v>917</v>
      </c>
      <c r="I563" s="33">
        <v>90104.42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87</v>
      </c>
      <c r="C564" s="24">
        <v>44687.434484806501</v>
      </c>
      <c r="D564" s="22" t="s">
        <v>9</v>
      </c>
      <c r="E564" s="22" t="s">
        <v>20</v>
      </c>
      <c r="F564" s="25">
        <v>9.3469999999999995</v>
      </c>
      <c r="G564" s="22" t="s">
        <v>40</v>
      </c>
      <c r="H564" s="26">
        <v>832</v>
      </c>
      <c r="I564" s="27">
        <v>7776.7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87</v>
      </c>
      <c r="C565" s="30">
        <v>44687.434557169501</v>
      </c>
      <c r="D565" s="28" t="s">
        <v>9</v>
      </c>
      <c r="E565" s="28" t="s">
        <v>26</v>
      </c>
      <c r="F565" s="31">
        <v>98.26</v>
      </c>
      <c r="G565" s="28" t="s">
        <v>40</v>
      </c>
      <c r="H565" s="32">
        <v>600</v>
      </c>
      <c r="I565" s="33">
        <v>58956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87</v>
      </c>
      <c r="C566" s="24">
        <v>44687.434851442798</v>
      </c>
      <c r="D566" s="22" t="s">
        <v>9</v>
      </c>
      <c r="E566" s="22" t="s">
        <v>28</v>
      </c>
      <c r="F566" s="25">
        <v>69.55</v>
      </c>
      <c r="G566" s="22" t="s">
        <v>40</v>
      </c>
      <c r="H566" s="26">
        <v>853</v>
      </c>
      <c r="I566" s="27">
        <v>59326.15</v>
      </c>
      <c r="J566" s="22" t="s">
        <v>29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87</v>
      </c>
      <c r="C567" s="30">
        <v>44687.434856772401</v>
      </c>
      <c r="D567" s="28" t="s">
        <v>9</v>
      </c>
      <c r="E567" s="28" t="s">
        <v>26</v>
      </c>
      <c r="F567" s="31">
        <v>98.2</v>
      </c>
      <c r="G567" s="28" t="s">
        <v>40</v>
      </c>
      <c r="H567" s="32">
        <v>114</v>
      </c>
      <c r="I567" s="33">
        <v>11194.8</v>
      </c>
      <c r="J567" s="28" t="s">
        <v>22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87</v>
      </c>
      <c r="C568" s="24">
        <v>44687.434856773398</v>
      </c>
      <c r="D568" s="22" t="s">
        <v>9</v>
      </c>
      <c r="E568" s="22" t="s">
        <v>26</v>
      </c>
      <c r="F568" s="25">
        <v>98.2</v>
      </c>
      <c r="G568" s="22" t="s">
        <v>40</v>
      </c>
      <c r="H568" s="26">
        <v>518</v>
      </c>
      <c r="I568" s="27">
        <v>50867.6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87</v>
      </c>
      <c r="C569" s="30">
        <v>44687.435012674003</v>
      </c>
      <c r="D569" s="28" t="s">
        <v>9</v>
      </c>
      <c r="E569" s="28" t="s">
        <v>26</v>
      </c>
      <c r="F569" s="31">
        <v>98.18</v>
      </c>
      <c r="G569" s="28" t="s">
        <v>40</v>
      </c>
      <c r="H569" s="32">
        <v>17</v>
      </c>
      <c r="I569" s="33">
        <v>1669.06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87</v>
      </c>
      <c r="C570" s="24">
        <v>44687.435012910799</v>
      </c>
      <c r="D570" s="22" t="s">
        <v>9</v>
      </c>
      <c r="E570" s="22" t="s">
        <v>20</v>
      </c>
      <c r="F570" s="25">
        <v>9.34</v>
      </c>
      <c r="G570" s="22" t="s">
        <v>40</v>
      </c>
      <c r="H570" s="26">
        <v>982</v>
      </c>
      <c r="I570" s="27">
        <v>9171.8799999999992</v>
      </c>
      <c r="J570" s="22" t="s">
        <v>21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87</v>
      </c>
      <c r="C571" s="30">
        <v>44687.435013366201</v>
      </c>
      <c r="D571" s="28" t="s">
        <v>9</v>
      </c>
      <c r="E571" s="28" t="s">
        <v>26</v>
      </c>
      <c r="F571" s="31">
        <v>98.18</v>
      </c>
      <c r="G571" s="28" t="s">
        <v>40</v>
      </c>
      <c r="H571" s="32">
        <v>591</v>
      </c>
      <c r="I571" s="33">
        <v>58024.38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87</v>
      </c>
      <c r="C572" s="24">
        <v>44687.4353276482</v>
      </c>
      <c r="D572" s="22" t="s">
        <v>9</v>
      </c>
      <c r="E572" s="22" t="s">
        <v>26</v>
      </c>
      <c r="F572" s="25">
        <v>98.18</v>
      </c>
      <c r="G572" s="22" t="s">
        <v>40</v>
      </c>
      <c r="H572" s="26">
        <v>713</v>
      </c>
      <c r="I572" s="27">
        <v>70002.34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87</v>
      </c>
      <c r="C573" s="30">
        <v>44687.435327718798</v>
      </c>
      <c r="D573" s="28" t="s">
        <v>9</v>
      </c>
      <c r="E573" s="28" t="s">
        <v>20</v>
      </c>
      <c r="F573" s="31">
        <v>9.34</v>
      </c>
      <c r="G573" s="28" t="s">
        <v>40</v>
      </c>
      <c r="H573" s="32">
        <v>904</v>
      </c>
      <c r="I573" s="33">
        <v>8443.36</v>
      </c>
      <c r="J573" s="28" t="s">
        <v>21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87</v>
      </c>
      <c r="C574" s="24">
        <v>44687.435622523401</v>
      </c>
      <c r="D574" s="22" t="s">
        <v>9</v>
      </c>
      <c r="E574" s="22" t="s">
        <v>26</v>
      </c>
      <c r="F574" s="25">
        <v>98.16</v>
      </c>
      <c r="G574" s="22" t="s">
        <v>40</v>
      </c>
      <c r="H574" s="26">
        <v>731</v>
      </c>
      <c r="I574" s="27">
        <v>71754.960000000006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87</v>
      </c>
      <c r="C575" s="30">
        <v>44687.435628108396</v>
      </c>
      <c r="D575" s="28" t="s">
        <v>9</v>
      </c>
      <c r="E575" s="28" t="s">
        <v>20</v>
      </c>
      <c r="F575" s="31">
        <v>9.3360000000000003</v>
      </c>
      <c r="G575" s="28" t="s">
        <v>40</v>
      </c>
      <c r="H575" s="32">
        <v>27</v>
      </c>
      <c r="I575" s="33">
        <v>252.07</v>
      </c>
      <c r="J575" s="28" t="s">
        <v>21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87</v>
      </c>
      <c r="C576" s="24">
        <v>44687.435628108702</v>
      </c>
      <c r="D576" s="22" t="s">
        <v>9</v>
      </c>
      <c r="E576" s="22" t="s">
        <v>20</v>
      </c>
      <c r="F576" s="25">
        <v>9.3360000000000003</v>
      </c>
      <c r="G576" s="22" t="s">
        <v>40</v>
      </c>
      <c r="H576" s="26">
        <v>893</v>
      </c>
      <c r="I576" s="27">
        <v>8337.0499999999993</v>
      </c>
      <c r="J576" s="22" t="s">
        <v>21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87</v>
      </c>
      <c r="C577" s="30">
        <v>44687.435726663301</v>
      </c>
      <c r="D577" s="28" t="s">
        <v>9</v>
      </c>
      <c r="E577" s="28" t="s">
        <v>26</v>
      </c>
      <c r="F577" s="31">
        <v>98.15</v>
      </c>
      <c r="G577" s="28" t="s">
        <v>40</v>
      </c>
      <c r="H577" s="32">
        <v>848</v>
      </c>
      <c r="I577" s="33">
        <v>83231.199999999997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87</v>
      </c>
      <c r="C578" s="24">
        <v>44687.435943766497</v>
      </c>
      <c r="D578" s="22" t="s">
        <v>9</v>
      </c>
      <c r="E578" s="22" t="s">
        <v>20</v>
      </c>
      <c r="F578" s="25">
        <v>9.3339999999999996</v>
      </c>
      <c r="G578" s="22" t="s">
        <v>40</v>
      </c>
      <c r="H578" s="26">
        <v>924</v>
      </c>
      <c r="I578" s="27">
        <v>8624.6200000000008</v>
      </c>
      <c r="J578" s="22" t="s">
        <v>21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87</v>
      </c>
      <c r="C579" s="30">
        <v>44687.435992189799</v>
      </c>
      <c r="D579" s="28" t="s">
        <v>9</v>
      </c>
      <c r="E579" s="28" t="s">
        <v>26</v>
      </c>
      <c r="F579" s="31">
        <v>98.1</v>
      </c>
      <c r="G579" s="28" t="s">
        <v>40</v>
      </c>
      <c r="H579" s="32">
        <v>748</v>
      </c>
      <c r="I579" s="33">
        <v>73378.8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87</v>
      </c>
      <c r="C580" s="24">
        <v>44687.436708814697</v>
      </c>
      <c r="D580" s="22" t="s">
        <v>9</v>
      </c>
      <c r="E580" s="22" t="s">
        <v>26</v>
      </c>
      <c r="F580" s="25">
        <v>98.13</v>
      </c>
      <c r="G580" s="22" t="s">
        <v>40</v>
      </c>
      <c r="H580" s="26">
        <v>867</v>
      </c>
      <c r="I580" s="27">
        <v>85078.71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87</v>
      </c>
      <c r="C581" s="30">
        <v>44687.436708814697</v>
      </c>
      <c r="D581" s="28" t="s">
        <v>9</v>
      </c>
      <c r="E581" s="28" t="s">
        <v>26</v>
      </c>
      <c r="F581" s="31">
        <v>98.13</v>
      </c>
      <c r="G581" s="28" t="s">
        <v>40</v>
      </c>
      <c r="H581" s="32">
        <v>199</v>
      </c>
      <c r="I581" s="33">
        <v>19527.87</v>
      </c>
      <c r="J581" s="28" t="s">
        <v>27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87</v>
      </c>
      <c r="C582" s="24">
        <v>44687.436708900903</v>
      </c>
      <c r="D582" s="22" t="s">
        <v>9</v>
      </c>
      <c r="E582" s="22" t="s">
        <v>26</v>
      </c>
      <c r="F582" s="25">
        <v>98.13</v>
      </c>
      <c r="G582" s="22" t="s">
        <v>40</v>
      </c>
      <c r="H582" s="26">
        <v>18</v>
      </c>
      <c r="I582" s="27">
        <v>1766.34</v>
      </c>
      <c r="J582" s="22" t="s">
        <v>27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87</v>
      </c>
      <c r="C583" s="30">
        <v>44687.437584493397</v>
      </c>
      <c r="D583" s="28" t="s">
        <v>9</v>
      </c>
      <c r="E583" s="28" t="s">
        <v>20</v>
      </c>
      <c r="F583" s="31">
        <v>9.3539999999999992</v>
      </c>
      <c r="G583" s="28" t="s">
        <v>40</v>
      </c>
      <c r="H583" s="32">
        <v>1058</v>
      </c>
      <c r="I583" s="33">
        <v>9896.5300000000007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87</v>
      </c>
      <c r="C584" s="24">
        <v>44687.437593027498</v>
      </c>
      <c r="D584" s="22" t="s">
        <v>9</v>
      </c>
      <c r="E584" s="22" t="s">
        <v>20</v>
      </c>
      <c r="F584" s="25">
        <v>9.3529999999999998</v>
      </c>
      <c r="G584" s="22" t="s">
        <v>40</v>
      </c>
      <c r="H584" s="26">
        <v>1054</v>
      </c>
      <c r="I584" s="27">
        <v>9858.06</v>
      </c>
      <c r="J584" s="22" t="s">
        <v>21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87</v>
      </c>
      <c r="C585" s="30">
        <v>44687.437593027498</v>
      </c>
      <c r="D585" s="28" t="s">
        <v>9</v>
      </c>
      <c r="E585" s="28" t="s">
        <v>20</v>
      </c>
      <c r="F585" s="31">
        <v>9.3529999999999998</v>
      </c>
      <c r="G585" s="28" t="s">
        <v>40</v>
      </c>
      <c r="H585" s="32">
        <v>879</v>
      </c>
      <c r="I585" s="33">
        <v>8221.2900000000009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87</v>
      </c>
      <c r="C586" s="24">
        <v>44687.437593027498</v>
      </c>
      <c r="D586" s="22" t="s">
        <v>9</v>
      </c>
      <c r="E586" s="22" t="s">
        <v>20</v>
      </c>
      <c r="F586" s="25">
        <v>9.3529999999999998</v>
      </c>
      <c r="G586" s="22" t="s">
        <v>40</v>
      </c>
      <c r="H586" s="26">
        <v>1065</v>
      </c>
      <c r="I586" s="27">
        <v>9960.9500000000007</v>
      </c>
      <c r="J586" s="22" t="s">
        <v>21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87</v>
      </c>
      <c r="C587" s="30">
        <v>44687.437593028502</v>
      </c>
      <c r="D587" s="28" t="s">
        <v>9</v>
      </c>
      <c r="E587" s="28" t="s">
        <v>26</v>
      </c>
      <c r="F587" s="31">
        <v>98.3</v>
      </c>
      <c r="G587" s="28" t="s">
        <v>40</v>
      </c>
      <c r="H587" s="32">
        <v>400</v>
      </c>
      <c r="I587" s="33">
        <v>39320</v>
      </c>
      <c r="J587" s="28" t="s">
        <v>27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87</v>
      </c>
      <c r="C588" s="24">
        <v>44687.437593490897</v>
      </c>
      <c r="D588" s="22" t="s">
        <v>9</v>
      </c>
      <c r="E588" s="22" t="s">
        <v>26</v>
      </c>
      <c r="F588" s="25">
        <v>98.3</v>
      </c>
      <c r="G588" s="22" t="s">
        <v>40</v>
      </c>
      <c r="H588" s="26">
        <v>58</v>
      </c>
      <c r="I588" s="27">
        <v>5701.4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87</v>
      </c>
      <c r="C589" s="30">
        <v>44687.437593490897</v>
      </c>
      <c r="D589" s="28" t="s">
        <v>9</v>
      </c>
      <c r="E589" s="28" t="s">
        <v>26</v>
      </c>
      <c r="F589" s="31">
        <v>98.3</v>
      </c>
      <c r="G589" s="28" t="s">
        <v>40</v>
      </c>
      <c r="H589" s="32">
        <v>242</v>
      </c>
      <c r="I589" s="33">
        <v>23788.6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87</v>
      </c>
      <c r="C590" s="24">
        <v>44687.437593490999</v>
      </c>
      <c r="D590" s="22" t="s">
        <v>9</v>
      </c>
      <c r="E590" s="22" t="s">
        <v>26</v>
      </c>
      <c r="F590" s="25">
        <v>98.29</v>
      </c>
      <c r="G590" s="22" t="s">
        <v>40</v>
      </c>
      <c r="H590" s="26">
        <v>412</v>
      </c>
      <c r="I590" s="27">
        <v>40495.480000000003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87</v>
      </c>
      <c r="C591" s="30">
        <v>44687.437593490999</v>
      </c>
      <c r="D591" s="28" t="s">
        <v>9</v>
      </c>
      <c r="E591" s="28" t="s">
        <v>26</v>
      </c>
      <c r="F591" s="31">
        <v>98.3</v>
      </c>
      <c r="G591" s="28" t="s">
        <v>40</v>
      </c>
      <c r="H591" s="32">
        <v>488</v>
      </c>
      <c r="I591" s="33">
        <v>47970.400000000001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87</v>
      </c>
      <c r="C592" s="24">
        <v>44687.437593491202</v>
      </c>
      <c r="D592" s="22" t="s">
        <v>9</v>
      </c>
      <c r="E592" s="22" t="s">
        <v>26</v>
      </c>
      <c r="F592" s="25">
        <v>98.29</v>
      </c>
      <c r="G592" s="22" t="s">
        <v>40</v>
      </c>
      <c r="H592" s="26">
        <v>493</v>
      </c>
      <c r="I592" s="27">
        <v>48456.97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87</v>
      </c>
      <c r="C593" s="30">
        <v>44687.437593491202</v>
      </c>
      <c r="D593" s="28" t="s">
        <v>9</v>
      </c>
      <c r="E593" s="28" t="s">
        <v>26</v>
      </c>
      <c r="F593" s="31">
        <v>98.29</v>
      </c>
      <c r="G593" s="28" t="s">
        <v>40</v>
      </c>
      <c r="H593" s="32">
        <v>107</v>
      </c>
      <c r="I593" s="33">
        <v>10517.03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87</v>
      </c>
      <c r="C594" s="24">
        <v>44687.437593491799</v>
      </c>
      <c r="D594" s="22" t="s">
        <v>9</v>
      </c>
      <c r="E594" s="22" t="s">
        <v>26</v>
      </c>
      <c r="F594" s="25">
        <v>98.29</v>
      </c>
      <c r="G594" s="22" t="s">
        <v>40</v>
      </c>
      <c r="H594" s="26">
        <v>887</v>
      </c>
      <c r="I594" s="27">
        <v>87183.23</v>
      </c>
      <c r="J594" s="22" t="s">
        <v>27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87</v>
      </c>
      <c r="C595" s="30">
        <v>44687.438078842897</v>
      </c>
      <c r="D595" s="28" t="s">
        <v>9</v>
      </c>
      <c r="E595" s="28" t="s">
        <v>20</v>
      </c>
      <c r="F595" s="31">
        <v>9.3510000000000009</v>
      </c>
      <c r="G595" s="28" t="s">
        <v>40</v>
      </c>
      <c r="H595" s="32">
        <v>783</v>
      </c>
      <c r="I595" s="33">
        <v>7321.83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87</v>
      </c>
      <c r="C596" s="24">
        <v>44687.4380789598</v>
      </c>
      <c r="D596" s="22" t="s">
        <v>9</v>
      </c>
      <c r="E596" s="22" t="s">
        <v>26</v>
      </c>
      <c r="F596" s="25">
        <v>98.27</v>
      </c>
      <c r="G596" s="22" t="s">
        <v>40</v>
      </c>
      <c r="H596" s="26">
        <v>1029</v>
      </c>
      <c r="I596" s="27">
        <v>101119.83</v>
      </c>
      <c r="J596" s="22" t="s">
        <v>27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87</v>
      </c>
      <c r="C597" s="30">
        <v>44687.4380789598</v>
      </c>
      <c r="D597" s="28" t="s">
        <v>9</v>
      </c>
      <c r="E597" s="28" t="s">
        <v>26</v>
      </c>
      <c r="F597" s="31">
        <v>98.27</v>
      </c>
      <c r="G597" s="28" t="s">
        <v>40</v>
      </c>
      <c r="H597" s="32">
        <v>169</v>
      </c>
      <c r="I597" s="33">
        <v>16607.63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87</v>
      </c>
      <c r="C598" s="24">
        <v>44687.438078960004</v>
      </c>
      <c r="D598" s="22" t="s">
        <v>9</v>
      </c>
      <c r="E598" s="22" t="s">
        <v>26</v>
      </c>
      <c r="F598" s="25">
        <v>98.27</v>
      </c>
      <c r="G598" s="22" t="s">
        <v>40</v>
      </c>
      <c r="H598" s="26">
        <v>300</v>
      </c>
      <c r="I598" s="27">
        <v>29481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87</v>
      </c>
      <c r="C599" s="30">
        <v>44687.438078960397</v>
      </c>
      <c r="D599" s="28" t="s">
        <v>9</v>
      </c>
      <c r="E599" s="28" t="s">
        <v>26</v>
      </c>
      <c r="F599" s="31">
        <v>98.27</v>
      </c>
      <c r="G599" s="28" t="s">
        <v>40</v>
      </c>
      <c r="H599" s="32">
        <v>300</v>
      </c>
      <c r="I599" s="33">
        <v>29481</v>
      </c>
      <c r="J599" s="28" t="s">
        <v>27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87</v>
      </c>
      <c r="C600" s="24">
        <v>44687.438950690899</v>
      </c>
      <c r="D600" s="22" t="s">
        <v>9</v>
      </c>
      <c r="E600" s="22" t="s">
        <v>20</v>
      </c>
      <c r="F600" s="25">
        <v>9.3689999999999998</v>
      </c>
      <c r="G600" s="22" t="s">
        <v>40</v>
      </c>
      <c r="H600" s="26">
        <v>141</v>
      </c>
      <c r="I600" s="27">
        <v>1321.03</v>
      </c>
      <c r="J600" s="22" t="s">
        <v>21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87</v>
      </c>
      <c r="C601" s="30">
        <v>44687.439030495698</v>
      </c>
      <c r="D601" s="28" t="s">
        <v>9</v>
      </c>
      <c r="E601" s="28" t="s">
        <v>26</v>
      </c>
      <c r="F601" s="31">
        <v>98.45</v>
      </c>
      <c r="G601" s="28" t="s">
        <v>40</v>
      </c>
      <c r="H601" s="32">
        <v>1017</v>
      </c>
      <c r="I601" s="33">
        <v>100123.65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87</v>
      </c>
      <c r="C602" s="24">
        <v>44687.439030495698</v>
      </c>
      <c r="D602" s="22" t="s">
        <v>9</v>
      </c>
      <c r="E602" s="22" t="s">
        <v>26</v>
      </c>
      <c r="F602" s="25">
        <v>98.45</v>
      </c>
      <c r="G602" s="22" t="s">
        <v>40</v>
      </c>
      <c r="H602" s="26">
        <v>991</v>
      </c>
      <c r="I602" s="27">
        <v>97563.95</v>
      </c>
      <c r="J602" s="22" t="s">
        <v>27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87</v>
      </c>
      <c r="C603" s="30">
        <v>44687.439030593203</v>
      </c>
      <c r="D603" s="28" t="s">
        <v>9</v>
      </c>
      <c r="E603" s="28" t="s">
        <v>26</v>
      </c>
      <c r="F603" s="31">
        <v>98.45</v>
      </c>
      <c r="G603" s="28" t="s">
        <v>40</v>
      </c>
      <c r="H603" s="32">
        <v>778</v>
      </c>
      <c r="I603" s="33">
        <v>76594.100000000006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87</v>
      </c>
      <c r="C604" s="24">
        <v>44687.439030593203</v>
      </c>
      <c r="D604" s="22" t="s">
        <v>9</v>
      </c>
      <c r="E604" s="22" t="s">
        <v>26</v>
      </c>
      <c r="F604" s="25">
        <v>98.45</v>
      </c>
      <c r="G604" s="22" t="s">
        <v>40</v>
      </c>
      <c r="H604" s="26">
        <v>804</v>
      </c>
      <c r="I604" s="27">
        <v>79153.8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87</v>
      </c>
      <c r="C605" s="30">
        <v>44687.4390319456</v>
      </c>
      <c r="D605" s="28" t="s">
        <v>9</v>
      </c>
      <c r="E605" s="28" t="s">
        <v>20</v>
      </c>
      <c r="F605" s="31">
        <v>9.3689999999999998</v>
      </c>
      <c r="G605" s="28" t="s">
        <v>40</v>
      </c>
      <c r="H605" s="32">
        <v>301</v>
      </c>
      <c r="I605" s="33">
        <v>2820.07</v>
      </c>
      <c r="J605" s="28" t="s">
        <v>21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87</v>
      </c>
      <c r="C606" s="24">
        <v>44687.439031945898</v>
      </c>
      <c r="D606" s="22" t="s">
        <v>9</v>
      </c>
      <c r="E606" s="22" t="s">
        <v>20</v>
      </c>
      <c r="F606" s="25">
        <v>9.3689999999999998</v>
      </c>
      <c r="G606" s="22" t="s">
        <v>40</v>
      </c>
      <c r="H606" s="26">
        <v>820</v>
      </c>
      <c r="I606" s="27">
        <v>7682.58</v>
      </c>
      <c r="J606" s="22" t="s">
        <v>21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87</v>
      </c>
      <c r="C607" s="30">
        <v>44687.439031945898</v>
      </c>
      <c r="D607" s="28" t="s">
        <v>9</v>
      </c>
      <c r="E607" s="28" t="s">
        <v>20</v>
      </c>
      <c r="F607" s="31">
        <v>9.3689999999999998</v>
      </c>
      <c r="G607" s="28" t="s">
        <v>40</v>
      </c>
      <c r="H607" s="32">
        <v>862</v>
      </c>
      <c r="I607" s="33">
        <v>8076.08</v>
      </c>
      <c r="J607" s="28" t="s">
        <v>21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87</v>
      </c>
      <c r="C608" s="24">
        <v>44687.4390319468</v>
      </c>
      <c r="D608" s="22" t="s">
        <v>9</v>
      </c>
      <c r="E608" s="22" t="s">
        <v>20</v>
      </c>
      <c r="F608" s="25">
        <v>9.3680000000000003</v>
      </c>
      <c r="G608" s="22" t="s">
        <v>40</v>
      </c>
      <c r="H608" s="26">
        <v>1083</v>
      </c>
      <c r="I608" s="27">
        <v>10145.540000000001</v>
      </c>
      <c r="J608" s="22" t="s">
        <v>21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87</v>
      </c>
      <c r="C609" s="30">
        <v>44687.439049340297</v>
      </c>
      <c r="D609" s="28" t="s">
        <v>9</v>
      </c>
      <c r="E609" s="28" t="s">
        <v>28</v>
      </c>
      <c r="F609" s="31">
        <v>69.7</v>
      </c>
      <c r="G609" s="28" t="s">
        <v>40</v>
      </c>
      <c r="H609" s="32">
        <v>866</v>
      </c>
      <c r="I609" s="33">
        <v>60360.2</v>
      </c>
      <c r="J609" s="28" t="s">
        <v>29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87</v>
      </c>
      <c r="C610" s="24">
        <v>44687.439563343498</v>
      </c>
      <c r="D610" s="22" t="s">
        <v>9</v>
      </c>
      <c r="E610" s="22" t="s">
        <v>26</v>
      </c>
      <c r="F610" s="25">
        <v>98.46</v>
      </c>
      <c r="G610" s="22" t="s">
        <v>40</v>
      </c>
      <c r="H610" s="26">
        <v>1228</v>
      </c>
      <c r="I610" s="27">
        <v>120908.88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87</v>
      </c>
      <c r="C611" s="30">
        <v>44687.439563343498</v>
      </c>
      <c r="D611" s="28" t="s">
        <v>9</v>
      </c>
      <c r="E611" s="28" t="s">
        <v>26</v>
      </c>
      <c r="F611" s="31">
        <v>98.46</v>
      </c>
      <c r="G611" s="28" t="s">
        <v>40</v>
      </c>
      <c r="H611" s="32">
        <v>617</v>
      </c>
      <c r="I611" s="33">
        <v>60749.82</v>
      </c>
      <c r="J611" s="28" t="s">
        <v>22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87</v>
      </c>
      <c r="C612" s="24">
        <v>44687.439609340101</v>
      </c>
      <c r="D612" s="22" t="s">
        <v>9</v>
      </c>
      <c r="E612" s="22" t="s">
        <v>20</v>
      </c>
      <c r="F612" s="25">
        <v>9.3729999999999993</v>
      </c>
      <c r="G612" s="22" t="s">
        <v>40</v>
      </c>
      <c r="H612" s="26">
        <v>132</v>
      </c>
      <c r="I612" s="27">
        <v>1237.24</v>
      </c>
      <c r="J612" s="22" t="s">
        <v>21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87</v>
      </c>
      <c r="C613" s="30">
        <v>44687.439609340399</v>
      </c>
      <c r="D613" s="28" t="s">
        <v>9</v>
      </c>
      <c r="E613" s="28" t="s">
        <v>20</v>
      </c>
      <c r="F613" s="31">
        <v>9.3729999999999993</v>
      </c>
      <c r="G613" s="28" t="s">
        <v>40</v>
      </c>
      <c r="H613" s="32">
        <v>1141</v>
      </c>
      <c r="I613" s="33">
        <v>10694.59</v>
      </c>
      <c r="J613" s="28" t="s">
        <v>21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87</v>
      </c>
      <c r="C614" s="24">
        <v>44687.439942996702</v>
      </c>
      <c r="D614" s="22" t="s">
        <v>9</v>
      </c>
      <c r="E614" s="22" t="s">
        <v>26</v>
      </c>
      <c r="F614" s="25">
        <v>98.28</v>
      </c>
      <c r="G614" s="22" t="s">
        <v>40</v>
      </c>
      <c r="H614" s="26">
        <v>211</v>
      </c>
      <c r="I614" s="27">
        <v>20737.080000000002</v>
      </c>
      <c r="J614" s="22" t="s">
        <v>23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87</v>
      </c>
      <c r="C615" s="30">
        <v>44687.439942996702</v>
      </c>
      <c r="D615" s="28" t="s">
        <v>9</v>
      </c>
      <c r="E615" s="28" t="s">
        <v>26</v>
      </c>
      <c r="F615" s="31">
        <v>98.29</v>
      </c>
      <c r="G615" s="28" t="s">
        <v>40</v>
      </c>
      <c r="H615" s="32">
        <v>539</v>
      </c>
      <c r="I615" s="33">
        <v>52978.31</v>
      </c>
      <c r="J615" s="28" t="s">
        <v>23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87</v>
      </c>
      <c r="C616" s="24">
        <v>44687.439942998601</v>
      </c>
      <c r="D616" s="22" t="s">
        <v>9</v>
      </c>
      <c r="E616" s="22" t="s">
        <v>26</v>
      </c>
      <c r="F616" s="25">
        <v>98.29</v>
      </c>
      <c r="G616" s="22" t="s">
        <v>40</v>
      </c>
      <c r="H616" s="26">
        <v>5</v>
      </c>
      <c r="I616" s="27">
        <v>491.45</v>
      </c>
      <c r="J616" s="22" t="s">
        <v>24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87</v>
      </c>
      <c r="C617" s="30">
        <v>44687.440240409502</v>
      </c>
      <c r="D617" s="28" t="s">
        <v>9</v>
      </c>
      <c r="E617" s="28" t="s">
        <v>26</v>
      </c>
      <c r="F617" s="31">
        <v>98.34</v>
      </c>
      <c r="G617" s="28" t="s">
        <v>40</v>
      </c>
      <c r="H617" s="32">
        <v>744</v>
      </c>
      <c r="I617" s="33">
        <v>73164.960000000006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87</v>
      </c>
      <c r="C618" s="24">
        <v>44687.440241868098</v>
      </c>
      <c r="D618" s="22" t="s">
        <v>9</v>
      </c>
      <c r="E618" s="22" t="s">
        <v>28</v>
      </c>
      <c r="F618" s="25">
        <v>69.64</v>
      </c>
      <c r="G618" s="22" t="s">
        <v>40</v>
      </c>
      <c r="H618" s="26">
        <v>76</v>
      </c>
      <c r="I618" s="27">
        <v>5292.64</v>
      </c>
      <c r="J618" s="22" t="s">
        <v>29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87</v>
      </c>
      <c r="C619" s="30">
        <v>44687.4402428139</v>
      </c>
      <c r="D619" s="28" t="s">
        <v>9</v>
      </c>
      <c r="E619" s="28" t="s">
        <v>28</v>
      </c>
      <c r="F619" s="31">
        <v>69.64</v>
      </c>
      <c r="G619" s="28" t="s">
        <v>40</v>
      </c>
      <c r="H619" s="32">
        <v>794</v>
      </c>
      <c r="I619" s="33">
        <v>55294.16</v>
      </c>
      <c r="J619" s="28" t="s">
        <v>29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87</v>
      </c>
      <c r="C620" s="24">
        <v>44687.440327845798</v>
      </c>
      <c r="D620" s="22" t="s">
        <v>9</v>
      </c>
      <c r="E620" s="22" t="s">
        <v>26</v>
      </c>
      <c r="F620" s="25">
        <v>98.33</v>
      </c>
      <c r="G620" s="22" t="s">
        <v>40</v>
      </c>
      <c r="H620" s="26">
        <v>694</v>
      </c>
      <c r="I620" s="27">
        <v>68241.02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87</v>
      </c>
      <c r="C621" s="30">
        <v>44687.440367737603</v>
      </c>
      <c r="D621" s="28" t="s">
        <v>9</v>
      </c>
      <c r="E621" s="28" t="s">
        <v>20</v>
      </c>
      <c r="F621" s="31">
        <v>9.359</v>
      </c>
      <c r="G621" s="28" t="s">
        <v>40</v>
      </c>
      <c r="H621" s="32">
        <v>976</v>
      </c>
      <c r="I621" s="33">
        <v>9134.3799999999992</v>
      </c>
      <c r="J621" s="28" t="s">
        <v>21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87</v>
      </c>
      <c r="C622" s="24">
        <v>44687.440635089697</v>
      </c>
      <c r="D622" s="22" t="s">
        <v>9</v>
      </c>
      <c r="E622" s="22" t="s">
        <v>26</v>
      </c>
      <c r="F622" s="25">
        <v>98.26</v>
      </c>
      <c r="G622" s="22" t="s">
        <v>40</v>
      </c>
      <c r="H622" s="26">
        <v>246</v>
      </c>
      <c r="I622" s="27">
        <v>24171.96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87</v>
      </c>
      <c r="C623" s="30">
        <v>44687.440635089901</v>
      </c>
      <c r="D623" s="28" t="s">
        <v>9</v>
      </c>
      <c r="E623" s="28" t="s">
        <v>26</v>
      </c>
      <c r="F623" s="31">
        <v>98.26</v>
      </c>
      <c r="G623" s="28" t="s">
        <v>40</v>
      </c>
      <c r="H623" s="32">
        <v>498</v>
      </c>
      <c r="I623" s="33">
        <v>48933.48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87</v>
      </c>
      <c r="C624" s="24">
        <v>44687.440740063801</v>
      </c>
      <c r="D624" s="22" t="s">
        <v>9</v>
      </c>
      <c r="E624" s="22" t="s">
        <v>26</v>
      </c>
      <c r="F624" s="25">
        <v>98.26</v>
      </c>
      <c r="G624" s="22" t="s">
        <v>40</v>
      </c>
      <c r="H624" s="26">
        <v>617</v>
      </c>
      <c r="I624" s="27">
        <v>60626.42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87</v>
      </c>
      <c r="C625" s="30">
        <v>44687.441027180299</v>
      </c>
      <c r="D625" s="28" t="s">
        <v>9</v>
      </c>
      <c r="E625" s="28" t="s">
        <v>26</v>
      </c>
      <c r="F625" s="31">
        <v>98.21</v>
      </c>
      <c r="G625" s="28" t="s">
        <v>40</v>
      </c>
      <c r="H625" s="32">
        <v>601</v>
      </c>
      <c r="I625" s="33">
        <v>59024.21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87</v>
      </c>
      <c r="C626" s="24">
        <v>44687.441267710798</v>
      </c>
      <c r="D626" s="22" t="s">
        <v>9</v>
      </c>
      <c r="E626" s="22" t="s">
        <v>26</v>
      </c>
      <c r="F626" s="25">
        <v>98.24</v>
      </c>
      <c r="G626" s="22" t="s">
        <v>40</v>
      </c>
      <c r="H626" s="26">
        <v>701</v>
      </c>
      <c r="I626" s="27">
        <v>68866.240000000005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87</v>
      </c>
      <c r="C627" s="30">
        <v>44687.441285798101</v>
      </c>
      <c r="D627" s="28" t="s">
        <v>9</v>
      </c>
      <c r="E627" s="28" t="s">
        <v>20</v>
      </c>
      <c r="F627" s="31">
        <v>9.3559999999999999</v>
      </c>
      <c r="G627" s="28" t="s">
        <v>40</v>
      </c>
      <c r="H627" s="32">
        <v>962</v>
      </c>
      <c r="I627" s="33">
        <v>9000.4699999999993</v>
      </c>
      <c r="J627" s="28" t="s">
        <v>21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87</v>
      </c>
      <c r="C628" s="24">
        <v>44687.441285798297</v>
      </c>
      <c r="D628" s="22" t="s">
        <v>9</v>
      </c>
      <c r="E628" s="22" t="s">
        <v>20</v>
      </c>
      <c r="F628" s="25">
        <v>9.3559999999999999</v>
      </c>
      <c r="G628" s="22" t="s">
        <v>40</v>
      </c>
      <c r="H628" s="26">
        <v>241</v>
      </c>
      <c r="I628" s="27">
        <v>2254.8000000000002</v>
      </c>
      <c r="J628" s="22" t="s">
        <v>21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87</v>
      </c>
      <c r="C629" s="30">
        <v>44687.441285798297</v>
      </c>
      <c r="D629" s="28" t="s">
        <v>9</v>
      </c>
      <c r="E629" s="28" t="s">
        <v>20</v>
      </c>
      <c r="F629" s="31">
        <v>9.3559999999999999</v>
      </c>
      <c r="G629" s="28" t="s">
        <v>40</v>
      </c>
      <c r="H629" s="32">
        <v>1290</v>
      </c>
      <c r="I629" s="33">
        <v>12069.24</v>
      </c>
      <c r="J629" s="28" t="s">
        <v>21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87</v>
      </c>
      <c r="C630" s="24">
        <v>44687.4413924494</v>
      </c>
      <c r="D630" s="22" t="s">
        <v>9</v>
      </c>
      <c r="E630" s="22" t="s">
        <v>26</v>
      </c>
      <c r="F630" s="25">
        <v>98.2</v>
      </c>
      <c r="G630" s="22" t="s">
        <v>40</v>
      </c>
      <c r="H630" s="26">
        <v>619</v>
      </c>
      <c r="I630" s="27">
        <v>60785.8</v>
      </c>
      <c r="J630" s="22" t="s">
        <v>22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87</v>
      </c>
      <c r="C631" s="30">
        <v>44687.441412959997</v>
      </c>
      <c r="D631" s="28" t="s">
        <v>9</v>
      </c>
      <c r="E631" s="28" t="s">
        <v>28</v>
      </c>
      <c r="F631" s="31">
        <v>69.58</v>
      </c>
      <c r="G631" s="28" t="s">
        <v>40</v>
      </c>
      <c r="H631" s="32">
        <v>832</v>
      </c>
      <c r="I631" s="33">
        <v>57890.559999999998</v>
      </c>
      <c r="J631" s="28" t="s">
        <v>29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87</v>
      </c>
      <c r="C632" s="24">
        <v>44687.441573682299</v>
      </c>
      <c r="D632" s="22" t="s">
        <v>9</v>
      </c>
      <c r="E632" s="22" t="s">
        <v>20</v>
      </c>
      <c r="F632" s="25">
        <v>9.3469999999999995</v>
      </c>
      <c r="G632" s="22" t="s">
        <v>40</v>
      </c>
      <c r="H632" s="26">
        <v>54</v>
      </c>
      <c r="I632" s="27">
        <v>504.74</v>
      </c>
      <c r="J632" s="22" t="s">
        <v>21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87</v>
      </c>
      <c r="C633" s="30">
        <v>44687.441573682801</v>
      </c>
      <c r="D633" s="28" t="s">
        <v>9</v>
      </c>
      <c r="E633" s="28" t="s">
        <v>20</v>
      </c>
      <c r="F633" s="31">
        <v>9.3469999999999995</v>
      </c>
      <c r="G633" s="28" t="s">
        <v>40</v>
      </c>
      <c r="H633" s="32">
        <v>1043</v>
      </c>
      <c r="I633" s="33">
        <v>9748.92</v>
      </c>
      <c r="J633" s="28" t="s">
        <v>21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87</v>
      </c>
      <c r="C634" s="24">
        <v>44687.442020824703</v>
      </c>
      <c r="D634" s="22" t="s">
        <v>9</v>
      </c>
      <c r="E634" s="22" t="s">
        <v>26</v>
      </c>
      <c r="F634" s="25">
        <v>98.11</v>
      </c>
      <c r="G634" s="22" t="s">
        <v>40</v>
      </c>
      <c r="H634" s="26">
        <v>614</v>
      </c>
      <c r="I634" s="27">
        <v>60239.54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87</v>
      </c>
      <c r="C635" s="30">
        <v>44687.442783245802</v>
      </c>
      <c r="D635" s="28" t="s">
        <v>9</v>
      </c>
      <c r="E635" s="28" t="s">
        <v>26</v>
      </c>
      <c r="F635" s="31">
        <v>98.15</v>
      </c>
      <c r="G635" s="28" t="s">
        <v>40</v>
      </c>
      <c r="H635" s="32">
        <v>1000</v>
      </c>
      <c r="I635" s="33">
        <v>98150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87</v>
      </c>
      <c r="C636" s="24">
        <v>44687.442783246799</v>
      </c>
      <c r="D636" s="22" t="s">
        <v>9</v>
      </c>
      <c r="E636" s="22" t="s">
        <v>26</v>
      </c>
      <c r="F636" s="25">
        <v>98.15</v>
      </c>
      <c r="G636" s="22" t="s">
        <v>40</v>
      </c>
      <c r="H636" s="26">
        <v>134</v>
      </c>
      <c r="I636" s="27">
        <v>13152.1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87</v>
      </c>
      <c r="C637" s="30">
        <v>44687.442783347098</v>
      </c>
      <c r="D637" s="28" t="s">
        <v>9</v>
      </c>
      <c r="E637" s="28" t="s">
        <v>26</v>
      </c>
      <c r="F637" s="31">
        <v>98.15</v>
      </c>
      <c r="G637" s="28" t="s">
        <v>40</v>
      </c>
      <c r="H637" s="32">
        <v>1047</v>
      </c>
      <c r="I637" s="33">
        <v>102763.05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87</v>
      </c>
      <c r="C638" s="24">
        <v>44687.4427833472</v>
      </c>
      <c r="D638" s="22" t="s">
        <v>9</v>
      </c>
      <c r="E638" s="22" t="s">
        <v>26</v>
      </c>
      <c r="F638" s="25">
        <v>98.15</v>
      </c>
      <c r="G638" s="22" t="s">
        <v>40</v>
      </c>
      <c r="H638" s="26">
        <v>105</v>
      </c>
      <c r="I638" s="27">
        <v>10305.75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87</v>
      </c>
      <c r="C639" s="30">
        <v>44687.4427833472</v>
      </c>
      <c r="D639" s="28" t="s">
        <v>9</v>
      </c>
      <c r="E639" s="28" t="s">
        <v>26</v>
      </c>
      <c r="F639" s="31">
        <v>98.15</v>
      </c>
      <c r="G639" s="28" t="s">
        <v>40</v>
      </c>
      <c r="H639" s="32">
        <v>1002</v>
      </c>
      <c r="I639" s="33">
        <v>98346.3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87</v>
      </c>
      <c r="C640" s="24">
        <v>44687.4427898129</v>
      </c>
      <c r="D640" s="22" t="s">
        <v>9</v>
      </c>
      <c r="E640" s="22" t="s">
        <v>20</v>
      </c>
      <c r="F640" s="25">
        <v>9.3439999999999994</v>
      </c>
      <c r="G640" s="22" t="s">
        <v>40</v>
      </c>
      <c r="H640" s="26">
        <v>1606</v>
      </c>
      <c r="I640" s="27">
        <v>15006.46</v>
      </c>
      <c r="J640" s="22" t="s">
        <v>21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87</v>
      </c>
      <c r="C641" s="30">
        <v>44687.4427898129</v>
      </c>
      <c r="D641" s="28" t="s">
        <v>9</v>
      </c>
      <c r="E641" s="28" t="s">
        <v>20</v>
      </c>
      <c r="F641" s="31">
        <v>9.3439999999999994</v>
      </c>
      <c r="G641" s="28" t="s">
        <v>40</v>
      </c>
      <c r="H641" s="32">
        <v>1279</v>
      </c>
      <c r="I641" s="33">
        <v>11950.98</v>
      </c>
      <c r="J641" s="28" t="s">
        <v>21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87</v>
      </c>
      <c r="C642" s="24">
        <v>44687.442789813103</v>
      </c>
      <c r="D642" s="22" t="s">
        <v>9</v>
      </c>
      <c r="E642" s="22" t="s">
        <v>20</v>
      </c>
      <c r="F642" s="25">
        <v>9.3439999999999994</v>
      </c>
      <c r="G642" s="22" t="s">
        <v>40</v>
      </c>
      <c r="H642" s="26">
        <v>259</v>
      </c>
      <c r="I642" s="27">
        <v>2420.1</v>
      </c>
      <c r="J642" s="22" t="s">
        <v>21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87</v>
      </c>
      <c r="C643" s="30">
        <v>44687.443359899597</v>
      </c>
      <c r="D643" s="28" t="s">
        <v>9</v>
      </c>
      <c r="E643" s="28" t="s">
        <v>26</v>
      </c>
      <c r="F643" s="31">
        <v>98.1</v>
      </c>
      <c r="G643" s="28" t="s">
        <v>40</v>
      </c>
      <c r="H643" s="32">
        <v>520</v>
      </c>
      <c r="I643" s="33">
        <v>51012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87</v>
      </c>
      <c r="C644" s="24">
        <v>44687.443380289398</v>
      </c>
      <c r="D644" s="22" t="s">
        <v>9</v>
      </c>
      <c r="E644" s="22" t="s">
        <v>26</v>
      </c>
      <c r="F644" s="25">
        <v>98.09</v>
      </c>
      <c r="G644" s="22" t="s">
        <v>40</v>
      </c>
      <c r="H644" s="26">
        <v>692</v>
      </c>
      <c r="I644" s="27">
        <v>67878.28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87</v>
      </c>
      <c r="C645" s="30">
        <v>44687.443380407203</v>
      </c>
      <c r="D645" s="28" t="s">
        <v>9</v>
      </c>
      <c r="E645" s="28" t="s">
        <v>26</v>
      </c>
      <c r="F645" s="31">
        <v>98.09</v>
      </c>
      <c r="G645" s="28" t="s">
        <v>40</v>
      </c>
      <c r="H645" s="32">
        <v>561</v>
      </c>
      <c r="I645" s="33">
        <v>55028.49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87</v>
      </c>
      <c r="C646" s="24">
        <v>44687.443380513898</v>
      </c>
      <c r="D646" s="22" t="s">
        <v>9</v>
      </c>
      <c r="E646" s="22" t="s">
        <v>20</v>
      </c>
      <c r="F646" s="25">
        <v>9.3369999999999997</v>
      </c>
      <c r="G646" s="22" t="s">
        <v>40</v>
      </c>
      <c r="H646" s="26">
        <v>1078</v>
      </c>
      <c r="I646" s="27">
        <v>10065.290000000001</v>
      </c>
      <c r="J646" s="22" t="s">
        <v>21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87</v>
      </c>
      <c r="C647" s="30">
        <v>44687.443846152499</v>
      </c>
      <c r="D647" s="28" t="s">
        <v>9</v>
      </c>
      <c r="E647" s="28" t="s">
        <v>20</v>
      </c>
      <c r="F647" s="31">
        <v>9.3369999999999997</v>
      </c>
      <c r="G647" s="28" t="s">
        <v>40</v>
      </c>
      <c r="H647" s="32">
        <v>1097</v>
      </c>
      <c r="I647" s="33">
        <v>10242.69</v>
      </c>
      <c r="J647" s="28" t="s">
        <v>21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87</v>
      </c>
      <c r="C648" s="24">
        <v>44687.443846337701</v>
      </c>
      <c r="D648" s="22" t="s">
        <v>9</v>
      </c>
      <c r="E648" s="22" t="s">
        <v>26</v>
      </c>
      <c r="F648" s="25">
        <v>98.08</v>
      </c>
      <c r="G648" s="22" t="s">
        <v>40</v>
      </c>
      <c r="H648" s="26">
        <v>379</v>
      </c>
      <c r="I648" s="27">
        <v>37172.32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87</v>
      </c>
      <c r="C649" s="30">
        <v>44687.443846337999</v>
      </c>
      <c r="D649" s="28" t="s">
        <v>9</v>
      </c>
      <c r="E649" s="28" t="s">
        <v>26</v>
      </c>
      <c r="F649" s="31">
        <v>98.08</v>
      </c>
      <c r="G649" s="28" t="s">
        <v>40</v>
      </c>
      <c r="H649" s="32">
        <v>259</v>
      </c>
      <c r="I649" s="33">
        <v>25402.720000000001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87</v>
      </c>
      <c r="C650" s="24">
        <v>44687.443994405701</v>
      </c>
      <c r="D650" s="22" t="s">
        <v>9</v>
      </c>
      <c r="E650" s="22" t="s">
        <v>26</v>
      </c>
      <c r="F650" s="25">
        <v>98.08</v>
      </c>
      <c r="G650" s="22" t="s">
        <v>40</v>
      </c>
      <c r="H650" s="26">
        <v>1035</v>
      </c>
      <c r="I650" s="27">
        <v>101512.8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87</v>
      </c>
      <c r="C651" s="30">
        <v>44687.444160710402</v>
      </c>
      <c r="D651" s="28" t="s">
        <v>9</v>
      </c>
      <c r="E651" s="28" t="s">
        <v>26</v>
      </c>
      <c r="F651" s="31">
        <v>98.06</v>
      </c>
      <c r="G651" s="28" t="s">
        <v>40</v>
      </c>
      <c r="H651" s="32">
        <v>599</v>
      </c>
      <c r="I651" s="33">
        <v>58737.94</v>
      </c>
      <c r="J651" s="28" t="s">
        <v>27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87</v>
      </c>
      <c r="C652" s="24">
        <v>44687.444328498903</v>
      </c>
      <c r="D652" s="22" t="s">
        <v>9</v>
      </c>
      <c r="E652" s="22" t="s">
        <v>26</v>
      </c>
      <c r="F652" s="25">
        <v>98.07</v>
      </c>
      <c r="G652" s="22" t="s">
        <v>40</v>
      </c>
      <c r="H652" s="26">
        <v>716</v>
      </c>
      <c r="I652" s="27">
        <v>70218.12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87</v>
      </c>
      <c r="C653" s="30">
        <v>44687.444857993498</v>
      </c>
      <c r="D653" s="28" t="s">
        <v>9</v>
      </c>
      <c r="E653" s="28" t="s">
        <v>26</v>
      </c>
      <c r="F653" s="31">
        <v>98.13</v>
      </c>
      <c r="G653" s="28" t="s">
        <v>40</v>
      </c>
      <c r="H653" s="32">
        <v>734</v>
      </c>
      <c r="I653" s="33">
        <v>72027.42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87</v>
      </c>
      <c r="C654" s="24">
        <v>44687.445016119796</v>
      </c>
      <c r="D654" s="22" t="s">
        <v>9</v>
      </c>
      <c r="E654" s="22" t="s">
        <v>26</v>
      </c>
      <c r="F654" s="25">
        <v>98.12</v>
      </c>
      <c r="G654" s="22" t="s">
        <v>40</v>
      </c>
      <c r="H654" s="26">
        <v>249</v>
      </c>
      <c r="I654" s="27">
        <v>24431.88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87</v>
      </c>
      <c r="C655" s="30">
        <v>44687.445016120102</v>
      </c>
      <c r="D655" s="28" t="s">
        <v>9</v>
      </c>
      <c r="E655" s="28" t="s">
        <v>26</v>
      </c>
      <c r="F655" s="31">
        <v>98.12</v>
      </c>
      <c r="G655" s="28" t="s">
        <v>40</v>
      </c>
      <c r="H655" s="32">
        <v>293</v>
      </c>
      <c r="I655" s="33">
        <v>28749.16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87</v>
      </c>
      <c r="C656" s="24">
        <v>44687.445026198897</v>
      </c>
      <c r="D656" s="22" t="s">
        <v>9</v>
      </c>
      <c r="E656" s="22" t="s">
        <v>26</v>
      </c>
      <c r="F656" s="25">
        <v>98.12</v>
      </c>
      <c r="G656" s="22" t="s">
        <v>40</v>
      </c>
      <c r="H656" s="26">
        <v>548</v>
      </c>
      <c r="I656" s="27">
        <v>53769.760000000002</v>
      </c>
      <c r="J656" s="22" t="s">
        <v>27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87</v>
      </c>
      <c r="C657" s="30">
        <v>44687.4450689808</v>
      </c>
      <c r="D657" s="28" t="s">
        <v>9</v>
      </c>
      <c r="E657" s="28" t="s">
        <v>20</v>
      </c>
      <c r="F657" s="31">
        <v>9.3439999999999994</v>
      </c>
      <c r="G657" s="28" t="s">
        <v>40</v>
      </c>
      <c r="H657" s="32">
        <v>1083</v>
      </c>
      <c r="I657" s="33">
        <v>10119.549999999999</v>
      </c>
      <c r="J657" s="28" t="s">
        <v>21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87</v>
      </c>
      <c r="C658" s="24">
        <v>44687.4450689808</v>
      </c>
      <c r="D658" s="22" t="s">
        <v>9</v>
      </c>
      <c r="E658" s="22" t="s">
        <v>20</v>
      </c>
      <c r="F658" s="25">
        <v>9.3439999999999994</v>
      </c>
      <c r="G658" s="22" t="s">
        <v>40</v>
      </c>
      <c r="H658" s="26">
        <v>1568</v>
      </c>
      <c r="I658" s="27">
        <v>14651.39</v>
      </c>
      <c r="J658" s="22" t="s">
        <v>21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87</v>
      </c>
      <c r="C659" s="30">
        <v>44687.446130142198</v>
      </c>
      <c r="D659" s="28" t="s">
        <v>9</v>
      </c>
      <c r="E659" s="28" t="s">
        <v>26</v>
      </c>
      <c r="F659" s="31">
        <v>98.13</v>
      </c>
      <c r="G659" s="28" t="s">
        <v>40</v>
      </c>
      <c r="H659" s="32">
        <v>1207</v>
      </c>
      <c r="I659" s="33">
        <v>118442.91</v>
      </c>
      <c r="J659" s="28" t="s">
        <v>27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87</v>
      </c>
      <c r="C660" s="24">
        <v>44687.446162393499</v>
      </c>
      <c r="D660" s="22" t="s">
        <v>9</v>
      </c>
      <c r="E660" s="22" t="s">
        <v>28</v>
      </c>
      <c r="F660" s="25">
        <v>69.52</v>
      </c>
      <c r="G660" s="22" t="s">
        <v>40</v>
      </c>
      <c r="H660" s="26">
        <v>1196</v>
      </c>
      <c r="I660" s="27">
        <v>83145.919999999998</v>
      </c>
      <c r="J660" s="22" t="s">
        <v>29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87</v>
      </c>
      <c r="C661" s="30">
        <v>44687.446368872297</v>
      </c>
      <c r="D661" s="28" t="s">
        <v>9</v>
      </c>
      <c r="E661" s="28" t="s">
        <v>20</v>
      </c>
      <c r="F661" s="31">
        <v>9.3390000000000004</v>
      </c>
      <c r="G661" s="28" t="s">
        <v>40</v>
      </c>
      <c r="H661" s="32">
        <v>980</v>
      </c>
      <c r="I661" s="33">
        <v>9152.2199999999993</v>
      </c>
      <c r="J661" s="28" t="s">
        <v>21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87</v>
      </c>
      <c r="C662" s="24">
        <v>44687.446368987301</v>
      </c>
      <c r="D662" s="22" t="s">
        <v>9</v>
      </c>
      <c r="E662" s="22" t="s">
        <v>20</v>
      </c>
      <c r="F662" s="25">
        <v>9.3390000000000004</v>
      </c>
      <c r="G662" s="22" t="s">
        <v>40</v>
      </c>
      <c r="H662" s="26">
        <v>201</v>
      </c>
      <c r="I662" s="27">
        <v>1877.14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87</v>
      </c>
      <c r="C663" s="30">
        <v>44687.446368987497</v>
      </c>
      <c r="D663" s="28" t="s">
        <v>9</v>
      </c>
      <c r="E663" s="28" t="s">
        <v>20</v>
      </c>
      <c r="F663" s="31">
        <v>9.3390000000000004</v>
      </c>
      <c r="G663" s="28" t="s">
        <v>40</v>
      </c>
      <c r="H663" s="32">
        <v>806</v>
      </c>
      <c r="I663" s="33">
        <v>7527.23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87</v>
      </c>
      <c r="C664" s="24">
        <v>44687.446368987497</v>
      </c>
      <c r="D664" s="22" t="s">
        <v>9</v>
      </c>
      <c r="E664" s="22" t="s">
        <v>20</v>
      </c>
      <c r="F664" s="25">
        <v>9.3390000000000004</v>
      </c>
      <c r="G664" s="22" t="s">
        <v>40</v>
      </c>
      <c r="H664" s="26">
        <v>1209</v>
      </c>
      <c r="I664" s="27">
        <v>11290.85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87</v>
      </c>
      <c r="C665" s="30">
        <v>44687.4463689884</v>
      </c>
      <c r="D665" s="28" t="s">
        <v>9</v>
      </c>
      <c r="E665" s="28" t="s">
        <v>20</v>
      </c>
      <c r="F665" s="31">
        <v>9.3390000000000004</v>
      </c>
      <c r="G665" s="28" t="s">
        <v>40</v>
      </c>
      <c r="H665" s="32">
        <v>340</v>
      </c>
      <c r="I665" s="33">
        <v>3175.26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87</v>
      </c>
      <c r="C666" s="24">
        <v>44687.446620655297</v>
      </c>
      <c r="D666" s="22" t="s">
        <v>9</v>
      </c>
      <c r="E666" s="22" t="s">
        <v>26</v>
      </c>
      <c r="F666" s="25">
        <v>98.08</v>
      </c>
      <c r="G666" s="22" t="s">
        <v>40</v>
      </c>
      <c r="H666" s="26">
        <v>723</v>
      </c>
      <c r="I666" s="27">
        <v>70911.839999999997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87</v>
      </c>
      <c r="C667" s="30">
        <v>44687.446622814299</v>
      </c>
      <c r="D667" s="28" t="s">
        <v>9</v>
      </c>
      <c r="E667" s="28" t="s">
        <v>26</v>
      </c>
      <c r="F667" s="31">
        <v>98.07</v>
      </c>
      <c r="G667" s="28" t="s">
        <v>40</v>
      </c>
      <c r="H667" s="32">
        <v>731</v>
      </c>
      <c r="I667" s="33">
        <v>71689.17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87</v>
      </c>
      <c r="C668" s="24">
        <v>44687.447098352299</v>
      </c>
      <c r="D668" s="22" t="s">
        <v>9</v>
      </c>
      <c r="E668" s="22" t="s">
        <v>26</v>
      </c>
      <c r="F668" s="25">
        <v>98.01</v>
      </c>
      <c r="G668" s="22" t="s">
        <v>40</v>
      </c>
      <c r="H668" s="26">
        <v>739</v>
      </c>
      <c r="I668" s="27">
        <v>72429.39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87</v>
      </c>
      <c r="C669" s="30">
        <v>44687.447100267498</v>
      </c>
      <c r="D669" s="28" t="s">
        <v>9</v>
      </c>
      <c r="E669" s="28" t="s">
        <v>20</v>
      </c>
      <c r="F669" s="31">
        <v>9.3320000000000007</v>
      </c>
      <c r="G669" s="28" t="s">
        <v>40</v>
      </c>
      <c r="H669" s="32">
        <v>529</v>
      </c>
      <c r="I669" s="33">
        <v>4936.63</v>
      </c>
      <c r="J669" s="28" t="s">
        <v>21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87</v>
      </c>
      <c r="C670" s="24">
        <v>44687.447100267702</v>
      </c>
      <c r="D670" s="22" t="s">
        <v>9</v>
      </c>
      <c r="E670" s="22" t="s">
        <v>20</v>
      </c>
      <c r="F670" s="25">
        <v>9.3320000000000007</v>
      </c>
      <c r="G670" s="22" t="s">
        <v>40</v>
      </c>
      <c r="H670" s="26">
        <v>1011</v>
      </c>
      <c r="I670" s="27">
        <v>9434.65</v>
      </c>
      <c r="J670" s="22" t="s">
        <v>21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87</v>
      </c>
      <c r="C671" s="30">
        <v>44687.447379023899</v>
      </c>
      <c r="D671" s="28" t="s">
        <v>9</v>
      </c>
      <c r="E671" s="28" t="s">
        <v>20</v>
      </c>
      <c r="F671" s="31">
        <v>9.33</v>
      </c>
      <c r="G671" s="28" t="s">
        <v>40</v>
      </c>
      <c r="H671" s="32">
        <v>750</v>
      </c>
      <c r="I671" s="33">
        <v>6997.5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87</v>
      </c>
      <c r="C672" s="24">
        <v>44687.4473940592</v>
      </c>
      <c r="D672" s="22" t="s">
        <v>9</v>
      </c>
      <c r="E672" s="22" t="s">
        <v>20</v>
      </c>
      <c r="F672" s="25">
        <v>9.33</v>
      </c>
      <c r="G672" s="22" t="s">
        <v>40</v>
      </c>
      <c r="H672" s="26">
        <v>82</v>
      </c>
      <c r="I672" s="27">
        <v>765.06</v>
      </c>
      <c r="J672" s="22" t="s">
        <v>21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87</v>
      </c>
      <c r="C673" s="30">
        <v>44687.447394059498</v>
      </c>
      <c r="D673" s="28" t="s">
        <v>9</v>
      </c>
      <c r="E673" s="28" t="s">
        <v>20</v>
      </c>
      <c r="F673" s="31">
        <v>9.33</v>
      </c>
      <c r="G673" s="28" t="s">
        <v>40</v>
      </c>
      <c r="H673" s="32">
        <v>541</v>
      </c>
      <c r="I673" s="33">
        <v>5047.53</v>
      </c>
      <c r="J673" s="28" t="s">
        <v>21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87</v>
      </c>
      <c r="C674" s="24">
        <v>44687.447827949603</v>
      </c>
      <c r="D674" s="22" t="s">
        <v>9</v>
      </c>
      <c r="E674" s="22" t="s">
        <v>26</v>
      </c>
      <c r="F674" s="25">
        <v>97.97</v>
      </c>
      <c r="G674" s="22" t="s">
        <v>40</v>
      </c>
      <c r="H674" s="26">
        <v>251</v>
      </c>
      <c r="I674" s="27">
        <v>24590.47</v>
      </c>
      <c r="J674" s="22" t="s">
        <v>27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87</v>
      </c>
      <c r="C675" s="30">
        <v>44687.4478279498</v>
      </c>
      <c r="D675" s="28" t="s">
        <v>9</v>
      </c>
      <c r="E675" s="28" t="s">
        <v>26</v>
      </c>
      <c r="F675" s="31">
        <v>97.97</v>
      </c>
      <c r="G675" s="28" t="s">
        <v>40</v>
      </c>
      <c r="H675" s="32">
        <v>453</v>
      </c>
      <c r="I675" s="33">
        <v>44380.41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87</v>
      </c>
      <c r="C676" s="24">
        <v>44687.448073827902</v>
      </c>
      <c r="D676" s="22" t="s">
        <v>9</v>
      </c>
      <c r="E676" s="22" t="s">
        <v>20</v>
      </c>
      <c r="F676" s="25">
        <v>9.3239999999999998</v>
      </c>
      <c r="G676" s="22" t="s">
        <v>40</v>
      </c>
      <c r="H676" s="26">
        <v>1300</v>
      </c>
      <c r="I676" s="27">
        <v>12121.2</v>
      </c>
      <c r="J676" s="22" t="s">
        <v>21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87</v>
      </c>
      <c r="C677" s="30">
        <v>44687.448127165197</v>
      </c>
      <c r="D677" s="28" t="s">
        <v>9</v>
      </c>
      <c r="E677" s="28" t="s">
        <v>26</v>
      </c>
      <c r="F677" s="31">
        <v>97.91</v>
      </c>
      <c r="G677" s="28" t="s">
        <v>40</v>
      </c>
      <c r="H677" s="32">
        <v>707</v>
      </c>
      <c r="I677" s="33">
        <v>69222.37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87</v>
      </c>
      <c r="C678" s="24">
        <v>44687.448704980299</v>
      </c>
      <c r="D678" s="22" t="s">
        <v>9</v>
      </c>
      <c r="E678" s="22" t="s">
        <v>26</v>
      </c>
      <c r="F678" s="25">
        <v>97.98</v>
      </c>
      <c r="G678" s="22" t="s">
        <v>40</v>
      </c>
      <c r="H678" s="26">
        <v>600</v>
      </c>
      <c r="I678" s="27">
        <v>58788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87</v>
      </c>
      <c r="C679" s="30">
        <v>44687.448706018004</v>
      </c>
      <c r="D679" s="28" t="s">
        <v>9</v>
      </c>
      <c r="E679" s="28" t="s">
        <v>26</v>
      </c>
      <c r="F679" s="31">
        <v>97.98</v>
      </c>
      <c r="G679" s="28" t="s">
        <v>40</v>
      </c>
      <c r="H679" s="32">
        <v>149</v>
      </c>
      <c r="I679" s="33">
        <v>14599.02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87</v>
      </c>
      <c r="C680" s="24">
        <v>44687.449737813098</v>
      </c>
      <c r="D680" s="22" t="s">
        <v>9</v>
      </c>
      <c r="E680" s="22" t="s">
        <v>20</v>
      </c>
      <c r="F680" s="25">
        <v>9.3339999999999996</v>
      </c>
      <c r="G680" s="22" t="s">
        <v>40</v>
      </c>
      <c r="H680" s="26">
        <v>227</v>
      </c>
      <c r="I680" s="27">
        <v>2118.8200000000002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87</v>
      </c>
      <c r="C681" s="30">
        <v>44687.449737813302</v>
      </c>
      <c r="D681" s="28" t="s">
        <v>9</v>
      </c>
      <c r="E681" s="28" t="s">
        <v>20</v>
      </c>
      <c r="F681" s="31">
        <v>9.3339999999999996</v>
      </c>
      <c r="G681" s="28" t="s">
        <v>40</v>
      </c>
      <c r="H681" s="32">
        <v>986</v>
      </c>
      <c r="I681" s="33">
        <v>9203.32</v>
      </c>
      <c r="J681" s="28" t="s">
        <v>21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87</v>
      </c>
      <c r="C682" s="24">
        <v>44687.450142124697</v>
      </c>
      <c r="D682" s="22" t="s">
        <v>9</v>
      </c>
      <c r="E682" s="22" t="s">
        <v>26</v>
      </c>
      <c r="F682" s="25">
        <v>98.1</v>
      </c>
      <c r="G682" s="22" t="s">
        <v>40</v>
      </c>
      <c r="H682" s="26">
        <v>602</v>
      </c>
      <c r="I682" s="27">
        <v>59056.2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87</v>
      </c>
      <c r="C683" s="30">
        <v>44687.450142124697</v>
      </c>
      <c r="D683" s="28" t="s">
        <v>9</v>
      </c>
      <c r="E683" s="28" t="s">
        <v>26</v>
      </c>
      <c r="F683" s="31">
        <v>98.1</v>
      </c>
      <c r="G683" s="28" t="s">
        <v>40</v>
      </c>
      <c r="H683" s="32">
        <v>770</v>
      </c>
      <c r="I683" s="33">
        <v>75537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87</v>
      </c>
      <c r="C684" s="24">
        <v>44687.450142124697</v>
      </c>
      <c r="D684" s="22" t="s">
        <v>9</v>
      </c>
      <c r="E684" s="22" t="s">
        <v>26</v>
      </c>
      <c r="F684" s="25">
        <v>98.1</v>
      </c>
      <c r="G684" s="22" t="s">
        <v>40</v>
      </c>
      <c r="H684" s="26">
        <v>732</v>
      </c>
      <c r="I684" s="27">
        <v>71809.2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87</v>
      </c>
      <c r="C685" s="30">
        <v>44687.450214931101</v>
      </c>
      <c r="D685" s="28" t="s">
        <v>9</v>
      </c>
      <c r="E685" s="28" t="s">
        <v>20</v>
      </c>
      <c r="F685" s="31">
        <v>9.34</v>
      </c>
      <c r="G685" s="28" t="s">
        <v>40</v>
      </c>
      <c r="H685" s="32">
        <v>296</v>
      </c>
      <c r="I685" s="33">
        <v>2764.64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87</v>
      </c>
      <c r="C686" s="24">
        <v>44687.450214931399</v>
      </c>
      <c r="D686" s="22" t="s">
        <v>9</v>
      </c>
      <c r="E686" s="22" t="s">
        <v>20</v>
      </c>
      <c r="F686" s="25">
        <v>9.34</v>
      </c>
      <c r="G686" s="22" t="s">
        <v>40</v>
      </c>
      <c r="H686" s="26">
        <v>950</v>
      </c>
      <c r="I686" s="27">
        <v>8873</v>
      </c>
      <c r="J686" s="22" t="s">
        <v>21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87</v>
      </c>
      <c r="C687" s="30">
        <v>44687.450214931901</v>
      </c>
      <c r="D687" s="28" t="s">
        <v>9</v>
      </c>
      <c r="E687" s="28" t="s">
        <v>26</v>
      </c>
      <c r="F687" s="31">
        <v>98.06</v>
      </c>
      <c r="G687" s="28" t="s">
        <v>40</v>
      </c>
      <c r="H687" s="32">
        <v>376</v>
      </c>
      <c r="I687" s="33">
        <v>36870.559999999998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87</v>
      </c>
      <c r="C688" s="24">
        <v>44687.450378093701</v>
      </c>
      <c r="D688" s="22" t="s">
        <v>9</v>
      </c>
      <c r="E688" s="22" t="s">
        <v>26</v>
      </c>
      <c r="F688" s="25">
        <v>98.05</v>
      </c>
      <c r="G688" s="22" t="s">
        <v>40</v>
      </c>
      <c r="H688" s="26">
        <v>710</v>
      </c>
      <c r="I688" s="27">
        <v>69615.5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87</v>
      </c>
      <c r="C689" s="30">
        <v>44687.450797537997</v>
      </c>
      <c r="D689" s="28" t="s">
        <v>9</v>
      </c>
      <c r="E689" s="28" t="s">
        <v>20</v>
      </c>
      <c r="F689" s="31">
        <v>9.3339999999999996</v>
      </c>
      <c r="G689" s="28" t="s">
        <v>40</v>
      </c>
      <c r="H689" s="32">
        <v>278</v>
      </c>
      <c r="I689" s="33">
        <v>2594.85</v>
      </c>
      <c r="J689" s="28" t="s">
        <v>21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87</v>
      </c>
      <c r="C690" s="24">
        <v>44687.450797538302</v>
      </c>
      <c r="D690" s="22" t="s">
        <v>9</v>
      </c>
      <c r="E690" s="22" t="s">
        <v>20</v>
      </c>
      <c r="F690" s="25">
        <v>9.3339999999999996</v>
      </c>
      <c r="G690" s="22" t="s">
        <v>40</v>
      </c>
      <c r="H690" s="26">
        <v>603</v>
      </c>
      <c r="I690" s="27">
        <v>5628.4</v>
      </c>
      <c r="J690" s="22" t="s">
        <v>21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87</v>
      </c>
      <c r="C691" s="30">
        <v>44687.450906190301</v>
      </c>
      <c r="D691" s="28" t="s">
        <v>9</v>
      </c>
      <c r="E691" s="28" t="s">
        <v>26</v>
      </c>
      <c r="F691" s="31">
        <v>98.05</v>
      </c>
      <c r="G691" s="28" t="s">
        <v>40</v>
      </c>
      <c r="H691" s="32">
        <v>698</v>
      </c>
      <c r="I691" s="33">
        <v>68438.899999999994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87</v>
      </c>
      <c r="C692" s="24">
        <v>44687.451421127</v>
      </c>
      <c r="D692" s="22" t="s">
        <v>9</v>
      </c>
      <c r="E692" s="22" t="s">
        <v>26</v>
      </c>
      <c r="F692" s="25">
        <v>97.98</v>
      </c>
      <c r="G692" s="22" t="s">
        <v>40</v>
      </c>
      <c r="H692" s="26">
        <v>617</v>
      </c>
      <c r="I692" s="27">
        <v>60453.66</v>
      </c>
      <c r="J692" s="22" t="s">
        <v>27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87</v>
      </c>
      <c r="C693" s="30">
        <v>44687.451996964497</v>
      </c>
      <c r="D693" s="28" t="s">
        <v>9</v>
      </c>
      <c r="E693" s="28" t="s">
        <v>20</v>
      </c>
      <c r="F693" s="31">
        <v>9.3369999999999997</v>
      </c>
      <c r="G693" s="28" t="s">
        <v>40</v>
      </c>
      <c r="H693" s="32">
        <v>902</v>
      </c>
      <c r="I693" s="33">
        <v>8421.9699999999993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87</v>
      </c>
      <c r="C694" s="24">
        <v>44687.451997157099</v>
      </c>
      <c r="D694" s="22" t="s">
        <v>9</v>
      </c>
      <c r="E694" s="22" t="s">
        <v>20</v>
      </c>
      <c r="F694" s="25">
        <v>9.3360000000000003</v>
      </c>
      <c r="G694" s="22" t="s">
        <v>40</v>
      </c>
      <c r="H694" s="26">
        <v>804</v>
      </c>
      <c r="I694" s="27">
        <v>7506.14</v>
      </c>
      <c r="J694" s="22" t="s">
        <v>22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87</v>
      </c>
      <c r="C695" s="30">
        <v>44687.453112488001</v>
      </c>
      <c r="D695" s="28" t="s">
        <v>9</v>
      </c>
      <c r="E695" s="28" t="s">
        <v>20</v>
      </c>
      <c r="F695" s="31">
        <v>9.3559999999999999</v>
      </c>
      <c r="G695" s="28" t="s">
        <v>40</v>
      </c>
      <c r="H695" s="32">
        <v>825</v>
      </c>
      <c r="I695" s="33">
        <v>7718.7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87</v>
      </c>
      <c r="C696" s="24">
        <v>44687.453115224896</v>
      </c>
      <c r="D696" s="22" t="s">
        <v>9</v>
      </c>
      <c r="E696" s="22" t="s">
        <v>26</v>
      </c>
      <c r="F696" s="25">
        <v>98.25</v>
      </c>
      <c r="G696" s="22" t="s">
        <v>40</v>
      </c>
      <c r="H696" s="26">
        <v>797</v>
      </c>
      <c r="I696" s="27">
        <v>78305.25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87</v>
      </c>
      <c r="C697" s="30">
        <v>44687.453115339798</v>
      </c>
      <c r="D697" s="28" t="s">
        <v>9</v>
      </c>
      <c r="E697" s="28" t="s">
        <v>26</v>
      </c>
      <c r="F697" s="31">
        <v>98.24</v>
      </c>
      <c r="G697" s="28" t="s">
        <v>40</v>
      </c>
      <c r="H697" s="32">
        <v>13</v>
      </c>
      <c r="I697" s="33">
        <v>1277.1199999999999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87</v>
      </c>
      <c r="C698" s="24">
        <v>44687.453115436801</v>
      </c>
      <c r="D698" s="22" t="s">
        <v>9</v>
      </c>
      <c r="E698" s="22" t="s">
        <v>26</v>
      </c>
      <c r="F698" s="25">
        <v>98.24</v>
      </c>
      <c r="G698" s="22" t="s">
        <v>40</v>
      </c>
      <c r="H698" s="26">
        <v>661</v>
      </c>
      <c r="I698" s="27">
        <v>64936.639999999999</v>
      </c>
      <c r="J698" s="22" t="s">
        <v>27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87</v>
      </c>
      <c r="C699" s="30">
        <v>44687.453115436801</v>
      </c>
      <c r="D699" s="28" t="s">
        <v>9</v>
      </c>
      <c r="E699" s="28" t="s">
        <v>26</v>
      </c>
      <c r="F699" s="31">
        <v>98.24</v>
      </c>
      <c r="G699" s="28" t="s">
        <v>40</v>
      </c>
      <c r="H699" s="32">
        <v>772</v>
      </c>
      <c r="I699" s="33">
        <v>75841.279999999999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87</v>
      </c>
      <c r="C700" s="24">
        <v>44687.453115559001</v>
      </c>
      <c r="D700" s="22" t="s">
        <v>9</v>
      </c>
      <c r="E700" s="22" t="s">
        <v>26</v>
      </c>
      <c r="F700" s="25">
        <v>98.24</v>
      </c>
      <c r="G700" s="22" t="s">
        <v>40</v>
      </c>
      <c r="H700" s="26">
        <v>657</v>
      </c>
      <c r="I700" s="27">
        <v>64543.68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87</v>
      </c>
      <c r="C701" s="30">
        <v>44687.453625878297</v>
      </c>
      <c r="D701" s="28" t="s">
        <v>9</v>
      </c>
      <c r="E701" s="28" t="s">
        <v>26</v>
      </c>
      <c r="F701" s="31">
        <v>98.21</v>
      </c>
      <c r="G701" s="28" t="s">
        <v>40</v>
      </c>
      <c r="H701" s="32">
        <v>217</v>
      </c>
      <c r="I701" s="33">
        <v>21311.57</v>
      </c>
      <c r="J701" s="28" t="s">
        <v>23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87</v>
      </c>
      <c r="C702" s="24">
        <v>44687.453698184298</v>
      </c>
      <c r="D702" s="22" t="s">
        <v>9</v>
      </c>
      <c r="E702" s="22" t="s">
        <v>20</v>
      </c>
      <c r="F702" s="25">
        <v>9.3490000000000002</v>
      </c>
      <c r="G702" s="22" t="s">
        <v>40</v>
      </c>
      <c r="H702" s="26">
        <v>750</v>
      </c>
      <c r="I702" s="27">
        <v>7011.75</v>
      </c>
      <c r="J702" s="22" t="s">
        <v>21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87</v>
      </c>
      <c r="C703" s="30">
        <v>44687.453698184298</v>
      </c>
      <c r="D703" s="28" t="s">
        <v>9</v>
      </c>
      <c r="E703" s="28" t="s">
        <v>20</v>
      </c>
      <c r="F703" s="31">
        <v>9.35</v>
      </c>
      <c r="G703" s="28" t="s">
        <v>40</v>
      </c>
      <c r="H703" s="32">
        <v>83</v>
      </c>
      <c r="I703" s="33">
        <v>776.05</v>
      </c>
      <c r="J703" s="28" t="s">
        <v>21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87</v>
      </c>
      <c r="C704" s="24">
        <v>44687.453698420999</v>
      </c>
      <c r="D704" s="22" t="s">
        <v>9</v>
      </c>
      <c r="E704" s="22" t="s">
        <v>26</v>
      </c>
      <c r="F704" s="25">
        <v>98.15</v>
      </c>
      <c r="G704" s="22" t="s">
        <v>40</v>
      </c>
      <c r="H704" s="26">
        <v>621</v>
      </c>
      <c r="I704" s="27">
        <v>60951.15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87</v>
      </c>
      <c r="C705" s="30">
        <v>44687.454220139</v>
      </c>
      <c r="D705" s="28" t="s">
        <v>9</v>
      </c>
      <c r="E705" s="28" t="s">
        <v>20</v>
      </c>
      <c r="F705" s="31">
        <v>9.3409999999999993</v>
      </c>
      <c r="G705" s="28" t="s">
        <v>40</v>
      </c>
      <c r="H705" s="32">
        <v>860</v>
      </c>
      <c r="I705" s="33">
        <v>8033.26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87</v>
      </c>
      <c r="C706" s="24">
        <v>44687.454584378604</v>
      </c>
      <c r="D706" s="22" t="s">
        <v>9</v>
      </c>
      <c r="E706" s="22" t="s">
        <v>26</v>
      </c>
      <c r="F706" s="25">
        <v>98.09</v>
      </c>
      <c r="G706" s="22" t="s">
        <v>40</v>
      </c>
      <c r="H706" s="26">
        <v>901</v>
      </c>
      <c r="I706" s="27">
        <v>88379.09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87</v>
      </c>
      <c r="C707" s="30">
        <v>44687.454592992399</v>
      </c>
      <c r="D707" s="28" t="s">
        <v>9</v>
      </c>
      <c r="E707" s="28" t="s">
        <v>20</v>
      </c>
      <c r="F707" s="31">
        <v>9.3360000000000003</v>
      </c>
      <c r="G707" s="28" t="s">
        <v>40</v>
      </c>
      <c r="H707" s="32">
        <v>863</v>
      </c>
      <c r="I707" s="33">
        <v>8056.97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87</v>
      </c>
      <c r="C708" s="24">
        <v>44687.455132087802</v>
      </c>
      <c r="D708" s="22" t="s">
        <v>9</v>
      </c>
      <c r="E708" s="22" t="s">
        <v>26</v>
      </c>
      <c r="F708" s="25">
        <v>98.07</v>
      </c>
      <c r="G708" s="22" t="s">
        <v>40</v>
      </c>
      <c r="H708" s="26">
        <v>378</v>
      </c>
      <c r="I708" s="27">
        <v>37070.46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87</v>
      </c>
      <c r="C709" s="30">
        <v>44687.455132087998</v>
      </c>
      <c r="D709" s="28" t="s">
        <v>9</v>
      </c>
      <c r="E709" s="28" t="s">
        <v>26</v>
      </c>
      <c r="F709" s="31">
        <v>98.07</v>
      </c>
      <c r="G709" s="28" t="s">
        <v>40</v>
      </c>
      <c r="H709" s="32">
        <v>582</v>
      </c>
      <c r="I709" s="33">
        <v>57076.74</v>
      </c>
      <c r="J709" s="28" t="s">
        <v>27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87</v>
      </c>
      <c r="C710" s="24">
        <v>44687.456437805602</v>
      </c>
      <c r="D710" s="22" t="s">
        <v>9</v>
      </c>
      <c r="E710" s="22" t="s">
        <v>26</v>
      </c>
      <c r="F710" s="25">
        <v>98.14</v>
      </c>
      <c r="G710" s="22" t="s">
        <v>40</v>
      </c>
      <c r="H710" s="26">
        <v>656</v>
      </c>
      <c r="I710" s="27">
        <v>64379.839999999997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87</v>
      </c>
      <c r="C711" s="30">
        <v>44687.456437901201</v>
      </c>
      <c r="D711" s="28" t="s">
        <v>9</v>
      </c>
      <c r="E711" s="28" t="s">
        <v>26</v>
      </c>
      <c r="F711" s="31">
        <v>98.14</v>
      </c>
      <c r="G711" s="28" t="s">
        <v>40</v>
      </c>
      <c r="H711" s="32">
        <v>813</v>
      </c>
      <c r="I711" s="33">
        <v>79787.820000000007</v>
      </c>
      <c r="J711" s="28" t="s">
        <v>27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87</v>
      </c>
      <c r="C712" s="24">
        <v>44687.456438985697</v>
      </c>
      <c r="D712" s="22" t="s">
        <v>9</v>
      </c>
      <c r="E712" s="22" t="s">
        <v>26</v>
      </c>
      <c r="F712" s="25">
        <v>98.13</v>
      </c>
      <c r="G712" s="22" t="s">
        <v>40</v>
      </c>
      <c r="H712" s="26">
        <v>49</v>
      </c>
      <c r="I712" s="27">
        <v>4808.37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87</v>
      </c>
      <c r="C713" s="30">
        <v>44687.456461530302</v>
      </c>
      <c r="D713" s="28" t="s">
        <v>9</v>
      </c>
      <c r="E713" s="28" t="s">
        <v>26</v>
      </c>
      <c r="F713" s="31">
        <v>98.13</v>
      </c>
      <c r="G713" s="28" t="s">
        <v>40</v>
      </c>
      <c r="H713" s="32">
        <v>115</v>
      </c>
      <c r="I713" s="33">
        <v>11284.95</v>
      </c>
      <c r="J713" s="28" t="s">
        <v>27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87</v>
      </c>
      <c r="C714" s="24">
        <v>44687.456461530499</v>
      </c>
      <c r="D714" s="22" t="s">
        <v>9</v>
      </c>
      <c r="E714" s="22" t="s">
        <v>26</v>
      </c>
      <c r="F714" s="25">
        <v>98.13</v>
      </c>
      <c r="G714" s="22" t="s">
        <v>40</v>
      </c>
      <c r="H714" s="26">
        <v>679</v>
      </c>
      <c r="I714" s="27">
        <v>66630.27</v>
      </c>
      <c r="J714" s="22" t="s">
        <v>27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87</v>
      </c>
      <c r="C715" s="30">
        <v>44687.457137839898</v>
      </c>
      <c r="D715" s="28" t="s">
        <v>9</v>
      </c>
      <c r="E715" s="28" t="s">
        <v>20</v>
      </c>
      <c r="F715" s="31">
        <v>9.3480000000000008</v>
      </c>
      <c r="G715" s="28" t="s">
        <v>40</v>
      </c>
      <c r="H715" s="32">
        <v>1188</v>
      </c>
      <c r="I715" s="33">
        <v>11105.42</v>
      </c>
      <c r="J715" s="28" t="s">
        <v>21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87</v>
      </c>
      <c r="C716" s="24">
        <v>44687.457138741403</v>
      </c>
      <c r="D716" s="22" t="s">
        <v>9</v>
      </c>
      <c r="E716" s="22" t="s">
        <v>28</v>
      </c>
      <c r="F716" s="25">
        <v>69.540000000000006</v>
      </c>
      <c r="G716" s="22" t="s">
        <v>40</v>
      </c>
      <c r="H716" s="26">
        <v>834</v>
      </c>
      <c r="I716" s="27">
        <v>57996.36</v>
      </c>
      <c r="J716" s="22" t="s">
        <v>29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87</v>
      </c>
      <c r="C717" s="30">
        <v>44687.457164465901</v>
      </c>
      <c r="D717" s="28" t="s">
        <v>9</v>
      </c>
      <c r="E717" s="28" t="s">
        <v>20</v>
      </c>
      <c r="F717" s="31">
        <v>9.3469999999999995</v>
      </c>
      <c r="G717" s="28" t="s">
        <v>40</v>
      </c>
      <c r="H717" s="32">
        <v>141</v>
      </c>
      <c r="I717" s="33">
        <v>1317.93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87</v>
      </c>
      <c r="C718" s="24">
        <v>44687.457164674903</v>
      </c>
      <c r="D718" s="22" t="s">
        <v>9</v>
      </c>
      <c r="E718" s="22" t="s">
        <v>20</v>
      </c>
      <c r="F718" s="25">
        <v>9.3469999999999995</v>
      </c>
      <c r="G718" s="22" t="s">
        <v>40</v>
      </c>
      <c r="H718" s="26">
        <v>1031</v>
      </c>
      <c r="I718" s="27">
        <v>9636.76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87</v>
      </c>
      <c r="C719" s="30">
        <v>44687.4572295295</v>
      </c>
      <c r="D719" s="28" t="s">
        <v>9</v>
      </c>
      <c r="E719" s="28" t="s">
        <v>26</v>
      </c>
      <c r="F719" s="31">
        <v>98.17</v>
      </c>
      <c r="G719" s="28" t="s">
        <v>40</v>
      </c>
      <c r="H719" s="32">
        <v>868</v>
      </c>
      <c r="I719" s="33">
        <v>85211.56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87</v>
      </c>
      <c r="C720" s="24">
        <v>44687.457247016398</v>
      </c>
      <c r="D720" s="22" t="s">
        <v>9</v>
      </c>
      <c r="E720" s="22" t="s">
        <v>20</v>
      </c>
      <c r="F720" s="25">
        <v>9.3460000000000001</v>
      </c>
      <c r="G720" s="22" t="s">
        <v>40</v>
      </c>
      <c r="H720" s="26">
        <v>681</v>
      </c>
      <c r="I720" s="27">
        <v>6364.63</v>
      </c>
      <c r="J720" s="22" t="s">
        <v>21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87</v>
      </c>
      <c r="C721" s="30">
        <v>44687.457247016697</v>
      </c>
      <c r="D721" s="28" t="s">
        <v>9</v>
      </c>
      <c r="E721" s="28" t="s">
        <v>20</v>
      </c>
      <c r="F721" s="31">
        <v>9.3460000000000001</v>
      </c>
      <c r="G721" s="28" t="s">
        <v>40</v>
      </c>
      <c r="H721" s="32">
        <v>109</v>
      </c>
      <c r="I721" s="33">
        <v>1018.71</v>
      </c>
      <c r="J721" s="28" t="s">
        <v>21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87</v>
      </c>
      <c r="C722" s="24">
        <v>44687.457851377003</v>
      </c>
      <c r="D722" s="22" t="s">
        <v>9</v>
      </c>
      <c r="E722" s="22" t="s">
        <v>20</v>
      </c>
      <c r="F722" s="25">
        <v>9.3409999999999993</v>
      </c>
      <c r="G722" s="22" t="s">
        <v>40</v>
      </c>
      <c r="H722" s="26">
        <v>875</v>
      </c>
      <c r="I722" s="27">
        <v>8173.38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87</v>
      </c>
      <c r="C723" s="30">
        <v>44687.457851433297</v>
      </c>
      <c r="D723" s="28" t="s">
        <v>9</v>
      </c>
      <c r="E723" s="28" t="s">
        <v>28</v>
      </c>
      <c r="F723" s="31">
        <v>69.48</v>
      </c>
      <c r="G723" s="28" t="s">
        <v>40</v>
      </c>
      <c r="H723" s="32">
        <v>945</v>
      </c>
      <c r="I723" s="33">
        <v>65658.600000000006</v>
      </c>
      <c r="J723" s="28" t="s">
        <v>29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87</v>
      </c>
      <c r="C724" s="24">
        <v>44687.4578515752</v>
      </c>
      <c r="D724" s="22" t="s">
        <v>9</v>
      </c>
      <c r="E724" s="22" t="s">
        <v>26</v>
      </c>
      <c r="F724" s="25">
        <v>98.11</v>
      </c>
      <c r="G724" s="22" t="s">
        <v>40</v>
      </c>
      <c r="H724" s="26">
        <v>826</v>
      </c>
      <c r="I724" s="27">
        <v>81038.86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87</v>
      </c>
      <c r="C725" s="30">
        <v>44687.4582216165</v>
      </c>
      <c r="D725" s="28" t="s">
        <v>9</v>
      </c>
      <c r="E725" s="28" t="s">
        <v>26</v>
      </c>
      <c r="F725" s="31">
        <v>97.99</v>
      </c>
      <c r="G725" s="28" t="s">
        <v>40</v>
      </c>
      <c r="H725" s="32">
        <v>881</v>
      </c>
      <c r="I725" s="33">
        <v>86329.19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87</v>
      </c>
      <c r="C726" s="24">
        <v>44687.458453535801</v>
      </c>
      <c r="D726" s="22" t="s">
        <v>9</v>
      </c>
      <c r="E726" s="22" t="s">
        <v>20</v>
      </c>
      <c r="F726" s="25">
        <v>9.3239999999999998</v>
      </c>
      <c r="G726" s="22" t="s">
        <v>40</v>
      </c>
      <c r="H726" s="26">
        <v>750</v>
      </c>
      <c r="I726" s="27">
        <v>6993</v>
      </c>
      <c r="J726" s="22" t="s">
        <v>21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87</v>
      </c>
      <c r="C727" s="30">
        <v>44687.458648751999</v>
      </c>
      <c r="D727" s="28" t="s">
        <v>9</v>
      </c>
      <c r="E727" s="28" t="s">
        <v>26</v>
      </c>
      <c r="F727" s="31">
        <v>97.92</v>
      </c>
      <c r="G727" s="28" t="s">
        <v>40</v>
      </c>
      <c r="H727" s="32">
        <v>80</v>
      </c>
      <c r="I727" s="33">
        <v>7833.6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87</v>
      </c>
      <c r="C728" s="24">
        <v>44687.458648752203</v>
      </c>
      <c r="D728" s="22" t="s">
        <v>9</v>
      </c>
      <c r="E728" s="22" t="s">
        <v>26</v>
      </c>
      <c r="F728" s="25">
        <v>97.92</v>
      </c>
      <c r="G728" s="22" t="s">
        <v>40</v>
      </c>
      <c r="H728" s="26">
        <v>617</v>
      </c>
      <c r="I728" s="27">
        <v>60416.639999999999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87</v>
      </c>
      <c r="C729" s="30">
        <v>44687.459151359297</v>
      </c>
      <c r="D729" s="28" t="s">
        <v>9</v>
      </c>
      <c r="E729" s="28" t="s">
        <v>26</v>
      </c>
      <c r="F729" s="31">
        <v>97.88</v>
      </c>
      <c r="G729" s="28" t="s">
        <v>40</v>
      </c>
      <c r="H729" s="32">
        <v>241</v>
      </c>
      <c r="I729" s="33">
        <v>23589.08</v>
      </c>
      <c r="J729" s="28" t="s">
        <v>27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87</v>
      </c>
      <c r="C730" s="24">
        <v>44687.459151359602</v>
      </c>
      <c r="D730" s="22" t="s">
        <v>9</v>
      </c>
      <c r="E730" s="22" t="s">
        <v>26</v>
      </c>
      <c r="F730" s="25">
        <v>97.88</v>
      </c>
      <c r="G730" s="22" t="s">
        <v>40</v>
      </c>
      <c r="H730" s="26">
        <v>536</v>
      </c>
      <c r="I730" s="27">
        <v>52463.68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87</v>
      </c>
      <c r="C731" s="30">
        <v>44687.459756823402</v>
      </c>
      <c r="D731" s="28" t="s">
        <v>9</v>
      </c>
      <c r="E731" s="28" t="s">
        <v>20</v>
      </c>
      <c r="F731" s="31">
        <v>9.3059999999999992</v>
      </c>
      <c r="G731" s="28" t="s">
        <v>40</v>
      </c>
      <c r="H731" s="32">
        <v>829</v>
      </c>
      <c r="I731" s="33">
        <v>7714.67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87</v>
      </c>
      <c r="C732" s="24">
        <v>44687.4597626006</v>
      </c>
      <c r="D732" s="22" t="s">
        <v>9</v>
      </c>
      <c r="E732" s="22" t="s">
        <v>20</v>
      </c>
      <c r="F732" s="25">
        <v>9.3049999999999997</v>
      </c>
      <c r="G732" s="22" t="s">
        <v>40</v>
      </c>
      <c r="H732" s="26">
        <v>777</v>
      </c>
      <c r="I732" s="27">
        <v>7229.99</v>
      </c>
      <c r="J732" s="22" t="s">
        <v>21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87</v>
      </c>
      <c r="C733" s="30">
        <v>44687.460454358603</v>
      </c>
      <c r="D733" s="28" t="s">
        <v>9</v>
      </c>
      <c r="E733" s="28" t="s">
        <v>26</v>
      </c>
      <c r="F733" s="31">
        <v>97.82</v>
      </c>
      <c r="G733" s="28" t="s">
        <v>40</v>
      </c>
      <c r="H733" s="32">
        <v>908</v>
      </c>
      <c r="I733" s="33">
        <v>88820.56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87</v>
      </c>
      <c r="C734" s="24">
        <v>44687.460454455599</v>
      </c>
      <c r="D734" s="22" t="s">
        <v>9</v>
      </c>
      <c r="E734" s="22" t="s">
        <v>26</v>
      </c>
      <c r="F734" s="25">
        <v>97.82</v>
      </c>
      <c r="G734" s="22" t="s">
        <v>40</v>
      </c>
      <c r="H734" s="26">
        <v>866</v>
      </c>
      <c r="I734" s="27">
        <v>84712.12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87</v>
      </c>
      <c r="C735" s="30">
        <v>44687.460773387102</v>
      </c>
      <c r="D735" s="28" t="s">
        <v>9</v>
      </c>
      <c r="E735" s="28" t="s">
        <v>20</v>
      </c>
      <c r="F735" s="31">
        <v>9.3170000000000002</v>
      </c>
      <c r="G735" s="28" t="s">
        <v>40</v>
      </c>
      <c r="H735" s="32">
        <v>805</v>
      </c>
      <c r="I735" s="33">
        <v>7500.19</v>
      </c>
      <c r="J735" s="28" t="s">
        <v>21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87</v>
      </c>
      <c r="C736" s="24">
        <v>44687.461028831101</v>
      </c>
      <c r="D736" s="22" t="s">
        <v>9</v>
      </c>
      <c r="E736" s="22" t="s">
        <v>26</v>
      </c>
      <c r="F736" s="25">
        <v>97.88</v>
      </c>
      <c r="G736" s="22" t="s">
        <v>40</v>
      </c>
      <c r="H736" s="26">
        <v>33</v>
      </c>
      <c r="I736" s="27">
        <v>3230.04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87</v>
      </c>
      <c r="C737" s="30">
        <v>44687.461028831298</v>
      </c>
      <c r="D737" s="28" t="s">
        <v>9</v>
      </c>
      <c r="E737" s="28" t="s">
        <v>26</v>
      </c>
      <c r="F737" s="31">
        <v>97.88</v>
      </c>
      <c r="G737" s="28" t="s">
        <v>40</v>
      </c>
      <c r="H737" s="32">
        <v>767</v>
      </c>
      <c r="I737" s="33">
        <v>75073.960000000006</v>
      </c>
      <c r="J737" s="28" t="s">
        <v>27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87</v>
      </c>
      <c r="C738" s="24">
        <v>44687.4618748836</v>
      </c>
      <c r="D738" s="22" t="s">
        <v>9</v>
      </c>
      <c r="E738" s="22" t="s">
        <v>20</v>
      </c>
      <c r="F738" s="25">
        <v>9.3339999999999996</v>
      </c>
      <c r="G738" s="22" t="s">
        <v>40</v>
      </c>
      <c r="H738" s="26">
        <v>939</v>
      </c>
      <c r="I738" s="27">
        <v>8764.6299999999992</v>
      </c>
      <c r="J738" s="22" t="s">
        <v>21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87</v>
      </c>
      <c r="C739" s="30">
        <v>44687.461888021098</v>
      </c>
      <c r="D739" s="28" t="s">
        <v>9</v>
      </c>
      <c r="E739" s="28" t="s">
        <v>20</v>
      </c>
      <c r="F739" s="31">
        <v>9.3330000000000002</v>
      </c>
      <c r="G739" s="28" t="s">
        <v>40</v>
      </c>
      <c r="H739" s="32">
        <v>14</v>
      </c>
      <c r="I739" s="33">
        <v>130.66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87</v>
      </c>
      <c r="C740" s="24">
        <v>44687.461888021397</v>
      </c>
      <c r="D740" s="22" t="s">
        <v>9</v>
      </c>
      <c r="E740" s="22" t="s">
        <v>20</v>
      </c>
      <c r="F740" s="25">
        <v>9.3330000000000002</v>
      </c>
      <c r="G740" s="22" t="s">
        <v>40</v>
      </c>
      <c r="H740" s="26">
        <v>802</v>
      </c>
      <c r="I740" s="27">
        <v>7485.07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87</v>
      </c>
      <c r="C741" s="30">
        <v>44687.462708646199</v>
      </c>
      <c r="D741" s="28" t="s">
        <v>9</v>
      </c>
      <c r="E741" s="28" t="s">
        <v>26</v>
      </c>
      <c r="F741" s="31">
        <v>97.98</v>
      </c>
      <c r="G741" s="28" t="s">
        <v>40</v>
      </c>
      <c r="H741" s="32">
        <v>830</v>
      </c>
      <c r="I741" s="33">
        <v>81323.399999999994</v>
      </c>
      <c r="J741" s="28" t="s">
        <v>22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87</v>
      </c>
      <c r="C742" s="24">
        <v>44687.462708646497</v>
      </c>
      <c r="D742" s="22" t="s">
        <v>9</v>
      </c>
      <c r="E742" s="22" t="s">
        <v>26</v>
      </c>
      <c r="F742" s="25">
        <v>97.98</v>
      </c>
      <c r="G742" s="22" t="s">
        <v>40</v>
      </c>
      <c r="H742" s="26">
        <v>91</v>
      </c>
      <c r="I742" s="27">
        <v>8916.18</v>
      </c>
      <c r="J742" s="22" t="s">
        <v>22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87</v>
      </c>
      <c r="C743" s="30">
        <v>44687.462708767998</v>
      </c>
      <c r="D743" s="28" t="s">
        <v>9</v>
      </c>
      <c r="E743" s="28" t="s">
        <v>26</v>
      </c>
      <c r="F743" s="31">
        <v>97.97</v>
      </c>
      <c r="G743" s="28" t="s">
        <v>40</v>
      </c>
      <c r="H743" s="32">
        <v>911</v>
      </c>
      <c r="I743" s="33">
        <v>89250.67</v>
      </c>
      <c r="J743" s="28" t="s">
        <v>27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87</v>
      </c>
      <c r="C744" s="24">
        <v>44687.462708865001</v>
      </c>
      <c r="D744" s="22" t="s">
        <v>9</v>
      </c>
      <c r="E744" s="22" t="s">
        <v>26</v>
      </c>
      <c r="F744" s="25">
        <v>97.97</v>
      </c>
      <c r="G744" s="22" t="s">
        <v>40</v>
      </c>
      <c r="H744" s="26">
        <v>638</v>
      </c>
      <c r="I744" s="27">
        <v>62504.86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87</v>
      </c>
      <c r="C745" s="30">
        <v>44687.463454912802</v>
      </c>
      <c r="D745" s="28" t="s">
        <v>9</v>
      </c>
      <c r="E745" s="28" t="s">
        <v>26</v>
      </c>
      <c r="F745" s="31">
        <v>97.97</v>
      </c>
      <c r="G745" s="28" t="s">
        <v>40</v>
      </c>
      <c r="H745" s="32">
        <v>758</v>
      </c>
      <c r="I745" s="33">
        <v>74261.259999999995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87</v>
      </c>
      <c r="C746" s="24">
        <v>44687.463454914199</v>
      </c>
      <c r="D746" s="22" t="s">
        <v>9</v>
      </c>
      <c r="E746" s="22" t="s">
        <v>26</v>
      </c>
      <c r="F746" s="25">
        <v>97.97</v>
      </c>
      <c r="G746" s="22" t="s">
        <v>40</v>
      </c>
      <c r="H746" s="26">
        <v>29</v>
      </c>
      <c r="I746" s="27">
        <v>2841.13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87</v>
      </c>
      <c r="C747" s="30">
        <v>44687.463787435503</v>
      </c>
      <c r="D747" s="28" t="s">
        <v>9</v>
      </c>
      <c r="E747" s="28" t="s">
        <v>20</v>
      </c>
      <c r="F747" s="31">
        <v>9.3219999999999992</v>
      </c>
      <c r="G747" s="28" t="s">
        <v>40</v>
      </c>
      <c r="H747" s="32">
        <v>811</v>
      </c>
      <c r="I747" s="33">
        <v>7560.14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87</v>
      </c>
      <c r="C748" s="24">
        <v>44687.463787435503</v>
      </c>
      <c r="D748" s="22" t="s">
        <v>9</v>
      </c>
      <c r="E748" s="22" t="s">
        <v>20</v>
      </c>
      <c r="F748" s="25">
        <v>9.3219999999999992</v>
      </c>
      <c r="G748" s="22" t="s">
        <v>40</v>
      </c>
      <c r="H748" s="26">
        <v>838</v>
      </c>
      <c r="I748" s="27">
        <v>7811.84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87</v>
      </c>
      <c r="C749" s="30">
        <v>44687.463960899702</v>
      </c>
      <c r="D749" s="28" t="s">
        <v>9</v>
      </c>
      <c r="E749" s="28" t="s">
        <v>26</v>
      </c>
      <c r="F749" s="31">
        <v>97.88</v>
      </c>
      <c r="G749" s="28" t="s">
        <v>40</v>
      </c>
      <c r="H749" s="32">
        <v>679</v>
      </c>
      <c r="I749" s="33">
        <v>66460.52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87</v>
      </c>
      <c r="C750" s="24">
        <v>44687.463973673803</v>
      </c>
      <c r="D750" s="22" t="s">
        <v>9</v>
      </c>
      <c r="E750" s="22" t="s">
        <v>20</v>
      </c>
      <c r="F750" s="25">
        <v>9.3170000000000002</v>
      </c>
      <c r="G750" s="22" t="s">
        <v>40</v>
      </c>
      <c r="H750" s="26">
        <v>771</v>
      </c>
      <c r="I750" s="27">
        <v>7183.41</v>
      </c>
      <c r="J750" s="22" t="s">
        <v>21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87</v>
      </c>
      <c r="C751" s="30">
        <v>44687.464338655402</v>
      </c>
      <c r="D751" s="28" t="s">
        <v>9</v>
      </c>
      <c r="E751" s="28" t="s">
        <v>26</v>
      </c>
      <c r="F751" s="31">
        <v>97.78</v>
      </c>
      <c r="G751" s="28" t="s">
        <v>40</v>
      </c>
      <c r="H751" s="32">
        <v>616</v>
      </c>
      <c r="I751" s="33">
        <v>60232.480000000003</v>
      </c>
      <c r="J751" s="28" t="s">
        <v>22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87</v>
      </c>
      <c r="C752" s="24">
        <v>44687.464339017497</v>
      </c>
      <c r="D752" s="22" t="s">
        <v>9</v>
      </c>
      <c r="E752" s="22" t="s">
        <v>26</v>
      </c>
      <c r="F752" s="25">
        <v>97.77</v>
      </c>
      <c r="G752" s="22" t="s">
        <v>40</v>
      </c>
      <c r="H752" s="26">
        <v>758</v>
      </c>
      <c r="I752" s="27">
        <v>74109.66</v>
      </c>
      <c r="J752" s="22" t="s">
        <v>27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87</v>
      </c>
      <c r="C753" s="30">
        <v>44687.464737901602</v>
      </c>
      <c r="D753" s="28" t="s">
        <v>9</v>
      </c>
      <c r="E753" s="28" t="s">
        <v>20</v>
      </c>
      <c r="F753" s="31">
        <v>9.3109999999999999</v>
      </c>
      <c r="G753" s="28" t="s">
        <v>40</v>
      </c>
      <c r="H753" s="32">
        <v>852</v>
      </c>
      <c r="I753" s="33">
        <v>7932.97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87</v>
      </c>
      <c r="C754" s="24">
        <v>44687.465402457899</v>
      </c>
      <c r="D754" s="22" t="s">
        <v>9</v>
      </c>
      <c r="E754" s="22" t="s">
        <v>26</v>
      </c>
      <c r="F754" s="25">
        <v>97.89</v>
      </c>
      <c r="G754" s="22" t="s">
        <v>40</v>
      </c>
      <c r="H754" s="26">
        <v>162</v>
      </c>
      <c r="I754" s="27">
        <v>15858.18</v>
      </c>
      <c r="J754" s="22" t="s">
        <v>22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87</v>
      </c>
      <c r="C755" s="30">
        <v>44687.465402670001</v>
      </c>
      <c r="D755" s="28" t="s">
        <v>9</v>
      </c>
      <c r="E755" s="28" t="s">
        <v>26</v>
      </c>
      <c r="F755" s="31">
        <v>97.89</v>
      </c>
      <c r="G755" s="28" t="s">
        <v>40</v>
      </c>
      <c r="H755" s="32">
        <v>553</v>
      </c>
      <c r="I755" s="33">
        <v>54133.17</v>
      </c>
      <c r="J755" s="28" t="s">
        <v>22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87</v>
      </c>
      <c r="C756" s="24">
        <v>44687.465642734103</v>
      </c>
      <c r="D756" s="22" t="s">
        <v>9</v>
      </c>
      <c r="E756" s="22" t="s">
        <v>26</v>
      </c>
      <c r="F756" s="25">
        <v>97.92</v>
      </c>
      <c r="G756" s="22" t="s">
        <v>40</v>
      </c>
      <c r="H756" s="26">
        <v>769</v>
      </c>
      <c r="I756" s="27">
        <v>75300.479999999996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87</v>
      </c>
      <c r="C757" s="30">
        <v>44687.466168202998</v>
      </c>
      <c r="D757" s="28" t="s">
        <v>9</v>
      </c>
      <c r="E757" s="28" t="s">
        <v>20</v>
      </c>
      <c r="F757" s="31">
        <v>9.3149999999999995</v>
      </c>
      <c r="G757" s="28" t="s">
        <v>40</v>
      </c>
      <c r="H757" s="32">
        <v>830</v>
      </c>
      <c r="I757" s="33">
        <v>7731.45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87</v>
      </c>
      <c r="C758" s="24">
        <v>44687.466399210403</v>
      </c>
      <c r="D758" s="22" t="s">
        <v>9</v>
      </c>
      <c r="E758" s="22" t="s">
        <v>20</v>
      </c>
      <c r="F758" s="25">
        <v>9.3209999999999997</v>
      </c>
      <c r="G758" s="22" t="s">
        <v>40</v>
      </c>
      <c r="H758" s="26">
        <v>824</v>
      </c>
      <c r="I758" s="27">
        <v>7680.5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87</v>
      </c>
      <c r="C759" s="30">
        <v>44687.466666663997</v>
      </c>
      <c r="D759" s="28" t="s">
        <v>9</v>
      </c>
      <c r="E759" s="28" t="s">
        <v>26</v>
      </c>
      <c r="F759" s="31">
        <v>97.9</v>
      </c>
      <c r="G759" s="28" t="s">
        <v>40</v>
      </c>
      <c r="H759" s="32">
        <v>795</v>
      </c>
      <c r="I759" s="33">
        <v>77830.5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87</v>
      </c>
      <c r="C760" s="24">
        <v>44687.466666663997</v>
      </c>
      <c r="D760" s="22" t="s">
        <v>9</v>
      </c>
      <c r="E760" s="22" t="s">
        <v>26</v>
      </c>
      <c r="F760" s="25">
        <v>97.9</v>
      </c>
      <c r="G760" s="22" t="s">
        <v>40</v>
      </c>
      <c r="H760" s="26">
        <v>833</v>
      </c>
      <c r="I760" s="27">
        <v>81550.7</v>
      </c>
      <c r="J760" s="22" t="s">
        <v>27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87</v>
      </c>
      <c r="C761" s="30">
        <v>44687.467279827797</v>
      </c>
      <c r="D761" s="28" t="s">
        <v>9</v>
      </c>
      <c r="E761" s="28" t="s">
        <v>26</v>
      </c>
      <c r="F761" s="31">
        <v>97.92</v>
      </c>
      <c r="G761" s="28" t="s">
        <v>40</v>
      </c>
      <c r="H761" s="32">
        <v>823</v>
      </c>
      <c r="I761" s="33">
        <v>80588.160000000003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87</v>
      </c>
      <c r="C762" s="24">
        <v>44687.467279839802</v>
      </c>
      <c r="D762" s="22" t="s">
        <v>9</v>
      </c>
      <c r="E762" s="22" t="s">
        <v>20</v>
      </c>
      <c r="F762" s="25">
        <v>9.3219999999999992</v>
      </c>
      <c r="G762" s="22" t="s">
        <v>40</v>
      </c>
      <c r="H762" s="26">
        <v>1001</v>
      </c>
      <c r="I762" s="27">
        <v>9331.32</v>
      </c>
      <c r="J762" s="22" t="s">
        <v>21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87</v>
      </c>
      <c r="C763" s="30">
        <v>44687.467893429297</v>
      </c>
      <c r="D763" s="28" t="s">
        <v>9</v>
      </c>
      <c r="E763" s="28" t="s">
        <v>26</v>
      </c>
      <c r="F763" s="31">
        <v>97.86</v>
      </c>
      <c r="G763" s="28" t="s">
        <v>40</v>
      </c>
      <c r="H763" s="32">
        <v>729</v>
      </c>
      <c r="I763" s="33">
        <v>71339.94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87</v>
      </c>
      <c r="C764" s="24">
        <v>44687.468029203301</v>
      </c>
      <c r="D764" s="22" t="s">
        <v>9</v>
      </c>
      <c r="E764" s="22" t="s">
        <v>20</v>
      </c>
      <c r="F764" s="25">
        <v>9.3149999999999995</v>
      </c>
      <c r="G764" s="22" t="s">
        <v>40</v>
      </c>
      <c r="H764" s="26">
        <v>877</v>
      </c>
      <c r="I764" s="27">
        <v>8169.26</v>
      </c>
      <c r="J764" s="22" t="s">
        <v>21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87</v>
      </c>
      <c r="C765" s="30">
        <v>44687.468532692401</v>
      </c>
      <c r="D765" s="28" t="s">
        <v>9</v>
      </c>
      <c r="E765" s="28" t="s">
        <v>26</v>
      </c>
      <c r="F765" s="31">
        <v>97.87</v>
      </c>
      <c r="G765" s="28" t="s">
        <v>40</v>
      </c>
      <c r="H765" s="32">
        <v>794</v>
      </c>
      <c r="I765" s="33">
        <v>77708.78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87</v>
      </c>
      <c r="C766" s="24">
        <v>44687.468808277597</v>
      </c>
      <c r="D766" s="22" t="s">
        <v>9</v>
      </c>
      <c r="E766" s="22" t="s">
        <v>20</v>
      </c>
      <c r="F766" s="25">
        <v>9.3170000000000002</v>
      </c>
      <c r="G766" s="22" t="s">
        <v>40</v>
      </c>
      <c r="H766" s="26">
        <v>797</v>
      </c>
      <c r="I766" s="27">
        <v>7425.65</v>
      </c>
      <c r="J766" s="22" t="s">
        <v>21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87</v>
      </c>
      <c r="C767" s="30">
        <v>44687.468911891599</v>
      </c>
      <c r="D767" s="28" t="s">
        <v>9</v>
      </c>
      <c r="E767" s="28" t="s">
        <v>26</v>
      </c>
      <c r="F767" s="31">
        <v>97.86</v>
      </c>
      <c r="G767" s="28" t="s">
        <v>40</v>
      </c>
      <c r="H767" s="32">
        <v>871</v>
      </c>
      <c r="I767" s="33">
        <v>85236.06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87</v>
      </c>
      <c r="C768" s="24">
        <v>44687.468917218299</v>
      </c>
      <c r="D768" s="22" t="s">
        <v>9</v>
      </c>
      <c r="E768" s="22" t="s">
        <v>28</v>
      </c>
      <c r="F768" s="25">
        <v>69.31</v>
      </c>
      <c r="G768" s="22" t="s">
        <v>40</v>
      </c>
      <c r="H768" s="26">
        <v>8</v>
      </c>
      <c r="I768" s="27">
        <v>554.48</v>
      </c>
      <c r="J768" s="22" t="s">
        <v>29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87</v>
      </c>
      <c r="C769" s="30">
        <v>44687.468917218597</v>
      </c>
      <c r="D769" s="28" t="s">
        <v>9</v>
      </c>
      <c r="E769" s="28" t="s">
        <v>28</v>
      </c>
      <c r="F769" s="31">
        <v>69.31</v>
      </c>
      <c r="G769" s="28" t="s">
        <v>40</v>
      </c>
      <c r="H769" s="32">
        <v>1071</v>
      </c>
      <c r="I769" s="33">
        <v>74231.009999999995</v>
      </c>
      <c r="J769" s="28" t="s">
        <v>29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87</v>
      </c>
      <c r="C770" s="24">
        <v>44687.469412254897</v>
      </c>
      <c r="D770" s="22" t="s">
        <v>9</v>
      </c>
      <c r="E770" s="22" t="s">
        <v>20</v>
      </c>
      <c r="F770" s="25">
        <v>9.3119999999999994</v>
      </c>
      <c r="G770" s="22" t="s">
        <v>40</v>
      </c>
      <c r="H770" s="26">
        <v>796</v>
      </c>
      <c r="I770" s="27">
        <v>7412.35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87</v>
      </c>
      <c r="C771" s="30">
        <v>44687.469436226696</v>
      </c>
      <c r="D771" s="28" t="s">
        <v>9</v>
      </c>
      <c r="E771" s="28" t="s">
        <v>26</v>
      </c>
      <c r="F771" s="31">
        <v>97.8</v>
      </c>
      <c r="G771" s="28" t="s">
        <v>40</v>
      </c>
      <c r="H771" s="32">
        <v>855</v>
      </c>
      <c r="I771" s="33">
        <v>83619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87</v>
      </c>
      <c r="C772" s="24">
        <v>44687.469607147403</v>
      </c>
      <c r="D772" s="22" t="s">
        <v>9</v>
      </c>
      <c r="E772" s="22" t="s">
        <v>20</v>
      </c>
      <c r="F772" s="25">
        <v>9.3059999999999992</v>
      </c>
      <c r="G772" s="22" t="s">
        <v>40</v>
      </c>
      <c r="H772" s="26">
        <v>772</v>
      </c>
      <c r="I772" s="27">
        <v>7184.23</v>
      </c>
      <c r="J772" s="22" t="s">
        <v>21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87</v>
      </c>
      <c r="C773" s="30">
        <v>44687.470190663102</v>
      </c>
      <c r="D773" s="28" t="s">
        <v>9</v>
      </c>
      <c r="E773" s="28" t="s">
        <v>26</v>
      </c>
      <c r="F773" s="31">
        <v>97.68</v>
      </c>
      <c r="G773" s="28" t="s">
        <v>40</v>
      </c>
      <c r="H773" s="32">
        <v>382</v>
      </c>
      <c r="I773" s="33">
        <v>37313.760000000002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87</v>
      </c>
      <c r="C774" s="24">
        <v>44687.470190664098</v>
      </c>
      <c r="D774" s="22" t="s">
        <v>9</v>
      </c>
      <c r="E774" s="22" t="s">
        <v>26</v>
      </c>
      <c r="F774" s="25">
        <v>97.68</v>
      </c>
      <c r="G774" s="22" t="s">
        <v>40</v>
      </c>
      <c r="H774" s="26">
        <v>518</v>
      </c>
      <c r="I774" s="27">
        <v>50598.239999999998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87</v>
      </c>
      <c r="C775" s="30">
        <v>44687.470914531499</v>
      </c>
      <c r="D775" s="28" t="s">
        <v>9</v>
      </c>
      <c r="E775" s="28" t="s">
        <v>20</v>
      </c>
      <c r="F775" s="31">
        <v>9.3109999999999999</v>
      </c>
      <c r="G775" s="28" t="s">
        <v>40</v>
      </c>
      <c r="H775" s="32">
        <v>890</v>
      </c>
      <c r="I775" s="33">
        <v>8286.7900000000009</v>
      </c>
      <c r="J775" s="28" t="s">
        <v>21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87</v>
      </c>
      <c r="C776" s="24">
        <v>44687.470914957601</v>
      </c>
      <c r="D776" s="22" t="s">
        <v>9</v>
      </c>
      <c r="E776" s="22" t="s">
        <v>26</v>
      </c>
      <c r="F776" s="25">
        <v>97.73</v>
      </c>
      <c r="G776" s="22" t="s">
        <v>40</v>
      </c>
      <c r="H776" s="26">
        <v>819</v>
      </c>
      <c r="I776" s="27">
        <v>80040.87</v>
      </c>
      <c r="J776" s="22" t="s">
        <v>27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87</v>
      </c>
      <c r="C777" s="30">
        <v>44687.471220644402</v>
      </c>
      <c r="D777" s="28" t="s">
        <v>9</v>
      </c>
      <c r="E777" s="28" t="s">
        <v>20</v>
      </c>
      <c r="F777" s="31">
        <v>9.3049999999999997</v>
      </c>
      <c r="G777" s="28" t="s">
        <v>40</v>
      </c>
      <c r="H777" s="32">
        <v>786</v>
      </c>
      <c r="I777" s="33">
        <v>7313.73</v>
      </c>
      <c r="J777" s="28" t="s">
        <v>21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87</v>
      </c>
      <c r="C778" s="24">
        <v>44687.471234678596</v>
      </c>
      <c r="D778" s="22" t="s">
        <v>9</v>
      </c>
      <c r="E778" s="22" t="s">
        <v>26</v>
      </c>
      <c r="F778" s="25">
        <v>97.67</v>
      </c>
      <c r="G778" s="22" t="s">
        <v>40</v>
      </c>
      <c r="H778" s="26">
        <v>186</v>
      </c>
      <c r="I778" s="27">
        <v>18166.62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87</v>
      </c>
      <c r="C779" s="30">
        <v>44687.471234678902</v>
      </c>
      <c r="D779" s="28" t="s">
        <v>9</v>
      </c>
      <c r="E779" s="28" t="s">
        <v>26</v>
      </c>
      <c r="F779" s="31">
        <v>97.67</v>
      </c>
      <c r="G779" s="28" t="s">
        <v>40</v>
      </c>
      <c r="H779" s="32">
        <v>674</v>
      </c>
      <c r="I779" s="33">
        <v>65829.58</v>
      </c>
      <c r="J779" s="28" t="s">
        <v>27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87</v>
      </c>
      <c r="C780" s="24">
        <v>44687.472032842699</v>
      </c>
      <c r="D780" s="22" t="s">
        <v>9</v>
      </c>
      <c r="E780" s="22" t="s">
        <v>26</v>
      </c>
      <c r="F780" s="25">
        <v>97.65</v>
      </c>
      <c r="G780" s="22" t="s">
        <v>40</v>
      </c>
      <c r="H780" s="26">
        <v>762</v>
      </c>
      <c r="I780" s="27">
        <v>74409.3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87</v>
      </c>
      <c r="C781" s="30">
        <v>44687.473220375803</v>
      </c>
      <c r="D781" s="28" t="s">
        <v>9</v>
      </c>
      <c r="E781" s="28" t="s">
        <v>20</v>
      </c>
      <c r="F781" s="31">
        <v>9.3079999999999998</v>
      </c>
      <c r="G781" s="28" t="s">
        <v>40</v>
      </c>
      <c r="H781" s="32">
        <v>811</v>
      </c>
      <c r="I781" s="33">
        <v>7548.79</v>
      </c>
      <c r="J781" s="28" t="s">
        <v>21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87</v>
      </c>
      <c r="C782" s="24">
        <v>44687.473220473003</v>
      </c>
      <c r="D782" s="22" t="s">
        <v>9</v>
      </c>
      <c r="E782" s="22" t="s">
        <v>20</v>
      </c>
      <c r="F782" s="25">
        <v>9.3079999999999998</v>
      </c>
      <c r="G782" s="22" t="s">
        <v>40</v>
      </c>
      <c r="H782" s="26">
        <v>866</v>
      </c>
      <c r="I782" s="27">
        <v>8060.73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87</v>
      </c>
      <c r="C783" s="30">
        <v>44687.47328944</v>
      </c>
      <c r="D783" s="28" t="s">
        <v>9</v>
      </c>
      <c r="E783" s="28" t="s">
        <v>26</v>
      </c>
      <c r="F783" s="31">
        <v>97.7</v>
      </c>
      <c r="G783" s="28" t="s">
        <v>40</v>
      </c>
      <c r="H783" s="32">
        <v>925</v>
      </c>
      <c r="I783" s="33">
        <v>90372.5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87</v>
      </c>
      <c r="C784" s="24">
        <v>44687.473289674897</v>
      </c>
      <c r="D784" s="22" t="s">
        <v>9</v>
      </c>
      <c r="E784" s="22" t="s">
        <v>26</v>
      </c>
      <c r="F784" s="25">
        <v>97.7</v>
      </c>
      <c r="G784" s="22" t="s">
        <v>40</v>
      </c>
      <c r="H784" s="26">
        <v>700</v>
      </c>
      <c r="I784" s="27">
        <v>68390</v>
      </c>
      <c r="J784" s="22" t="s">
        <v>27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87</v>
      </c>
      <c r="C785" s="30">
        <v>44687.473290025002</v>
      </c>
      <c r="D785" s="28" t="s">
        <v>9</v>
      </c>
      <c r="E785" s="28" t="s">
        <v>26</v>
      </c>
      <c r="F785" s="31">
        <v>97.7</v>
      </c>
      <c r="G785" s="28" t="s">
        <v>40</v>
      </c>
      <c r="H785" s="32">
        <v>142</v>
      </c>
      <c r="I785" s="33">
        <v>13873.4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87</v>
      </c>
      <c r="C786" s="24">
        <v>44687.473667611797</v>
      </c>
      <c r="D786" s="22" t="s">
        <v>9</v>
      </c>
      <c r="E786" s="22" t="s">
        <v>26</v>
      </c>
      <c r="F786" s="25">
        <v>97.61</v>
      </c>
      <c r="G786" s="22" t="s">
        <v>40</v>
      </c>
      <c r="H786" s="26">
        <v>736</v>
      </c>
      <c r="I786" s="27">
        <v>71840.960000000006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87</v>
      </c>
      <c r="C787" s="30">
        <v>44687.474542637101</v>
      </c>
      <c r="D787" s="28" t="s">
        <v>9</v>
      </c>
      <c r="E787" s="28" t="s">
        <v>26</v>
      </c>
      <c r="F787" s="31">
        <v>97.63</v>
      </c>
      <c r="G787" s="28" t="s">
        <v>40</v>
      </c>
      <c r="H787" s="32">
        <v>72</v>
      </c>
      <c r="I787" s="33">
        <v>7029.36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87</v>
      </c>
      <c r="C788" s="24">
        <v>44687.474546937097</v>
      </c>
      <c r="D788" s="22" t="s">
        <v>9</v>
      </c>
      <c r="E788" s="22" t="s">
        <v>26</v>
      </c>
      <c r="F788" s="25">
        <v>97.63</v>
      </c>
      <c r="G788" s="22" t="s">
        <v>40</v>
      </c>
      <c r="H788" s="26">
        <v>707</v>
      </c>
      <c r="I788" s="27">
        <v>69024.41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87</v>
      </c>
      <c r="C789" s="30">
        <v>44687.474547020203</v>
      </c>
      <c r="D789" s="28" t="s">
        <v>9</v>
      </c>
      <c r="E789" s="28" t="s">
        <v>20</v>
      </c>
      <c r="F789" s="31">
        <v>9.3000000000000007</v>
      </c>
      <c r="G789" s="28" t="s">
        <v>40</v>
      </c>
      <c r="H789" s="32">
        <v>806</v>
      </c>
      <c r="I789" s="33">
        <v>7495.8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87</v>
      </c>
      <c r="C790" s="24">
        <v>44687.474547020203</v>
      </c>
      <c r="D790" s="22" t="s">
        <v>9</v>
      </c>
      <c r="E790" s="22" t="s">
        <v>20</v>
      </c>
      <c r="F790" s="25">
        <v>9.3000000000000007</v>
      </c>
      <c r="G790" s="22" t="s">
        <v>40</v>
      </c>
      <c r="H790" s="26">
        <v>792</v>
      </c>
      <c r="I790" s="27">
        <v>7365.6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87</v>
      </c>
      <c r="C791" s="30">
        <v>44687.474547268001</v>
      </c>
      <c r="D791" s="28" t="s">
        <v>9</v>
      </c>
      <c r="E791" s="28" t="s">
        <v>20</v>
      </c>
      <c r="F791" s="31">
        <v>9.2989999999999995</v>
      </c>
      <c r="G791" s="28" t="s">
        <v>40</v>
      </c>
      <c r="H791" s="32">
        <v>491</v>
      </c>
      <c r="I791" s="33">
        <v>4565.8100000000004</v>
      </c>
      <c r="J791" s="28" t="s">
        <v>21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87</v>
      </c>
      <c r="C792" s="24">
        <v>44687.474547268197</v>
      </c>
      <c r="D792" s="22" t="s">
        <v>9</v>
      </c>
      <c r="E792" s="22" t="s">
        <v>20</v>
      </c>
      <c r="F792" s="25">
        <v>9.2989999999999995</v>
      </c>
      <c r="G792" s="22" t="s">
        <v>40</v>
      </c>
      <c r="H792" s="26">
        <v>374</v>
      </c>
      <c r="I792" s="27">
        <v>3477.83</v>
      </c>
      <c r="J792" s="22" t="s">
        <v>21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87</v>
      </c>
      <c r="C793" s="30">
        <v>44687.474547318197</v>
      </c>
      <c r="D793" s="28" t="s">
        <v>9</v>
      </c>
      <c r="E793" s="28" t="s">
        <v>26</v>
      </c>
      <c r="F793" s="31">
        <v>97.62</v>
      </c>
      <c r="G793" s="28" t="s">
        <v>40</v>
      </c>
      <c r="H793" s="32">
        <v>700</v>
      </c>
      <c r="I793" s="33">
        <v>68334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87</v>
      </c>
      <c r="C794" s="24">
        <v>44687.474547318197</v>
      </c>
      <c r="D794" s="22" t="s">
        <v>9</v>
      </c>
      <c r="E794" s="22" t="s">
        <v>26</v>
      </c>
      <c r="F794" s="25">
        <v>97.62</v>
      </c>
      <c r="G794" s="22" t="s">
        <v>40</v>
      </c>
      <c r="H794" s="26">
        <v>102</v>
      </c>
      <c r="I794" s="27">
        <v>9957.24</v>
      </c>
      <c r="J794" s="22" t="s">
        <v>27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87</v>
      </c>
      <c r="C795" s="30">
        <v>44687.475144140401</v>
      </c>
      <c r="D795" s="28" t="s">
        <v>9</v>
      </c>
      <c r="E795" s="28" t="s">
        <v>26</v>
      </c>
      <c r="F795" s="31">
        <v>97.55</v>
      </c>
      <c r="G795" s="28" t="s">
        <v>40</v>
      </c>
      <c r="H795" s="32">
        <v>391</v>
      </c>
      <c r="I795" s="33">
        <v>38142.050000000003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87</v>
      </c>
      <c r="C796" s="24">
        <v>44687.475144140597</v>
      </c>
      <c r="D796" s="22" t="s">
        <v>9</v>
      </c>
      <c r="E796" s="22" t="s">
        <v>26</v>
      </c>
      <c r="F796" s="25">
        <v>97.55</v>
      </c>
      <c r="G796" s="22" t="s">
        <v>40</v>
      </c>
      <c r="H796" s="26">
        <v>448</v>
      </c>
      <c r="I796" s="27">
        <v>43702.400000000001</v>
      </c>
      <c r="J796" s="22" t="s">
        <v>27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87</v>
      </c>
      <c r="C797" s="30">
        <v>44687.475926740401</v>
      </c>
      <c r="D797" s="28" t="s">
        <v>9</v>
      </c>
      <c r="E797" s="28" t="s">
        <v>20</v>
      </c>
      <c r="F797" s="31">
        <v>9.3079999999999998</v>
      </c>
      <c r="G797" s="28" t="s">
        <v>40</v>
      </c>
      <c r="H797" s="32">
        <v>911</v>
      </c>
      <c r="I797" s="33">
        <v>8479.59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87</v>
      </c>
      <c r="C798" s="24">
        <v>44687.4759704194</v>
      </c>
      <c r="D798" s="22" t="s">
        <v>9</v>
      </c>
      <c r="E798" s="22" t="s">
        <v>26</v>
      </c>
      <c r="F798" s="25">
        <v>97.68</v>
      </c>
      <c r="G798" s="22" t="s">
        <v>40</v>
      </c>
      <c r="H798" s="26">
        <v>905</v>
      </c>
      <c r="I798" s="27">
        <v>88400.4</v>
      </c>
      <c r="J798" s="22" t="s">
        <v>27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87</v>
      </c>
      <c r="C799" s="30">
        <v>44687.476571351799</v>
      </c>
      <c r="D799" s="28" t="s">
        <v>9</v>
      </c>
      <c r="E799" s="28" t="s">
        <v>20</v>
      </c>
      <c r="F799" s="31">
        <v>9.3000000000000007</v>
      </c>
      <c r="G799" s="28" t="s">
        <v>40</v>
      </c>
      <c r="H799" s="32">
        <v>967</v>
      </c>
      <c r="I799" s="33">
        <v>8993.1</v>
      </c>
      <c r="J799" s="28" t="s">
        <v>21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87</v>
      </c>
      <c r="C800" s="24">
        <v>44687.476575597699</v>
      </c>
      <c r="D800" s="22" t="s">
        <v>9</v>
      </c>
      <c r="E800" s="22" t="s">
        <v>26</v>
      </c>
      <c r="F800" s="25">
        <v>97.64</v>
      </c>
      <c r="G800" s="22" t="s">
        <v>40</v>
      </c>
      <c r="H800" s="26">
        <v>739</v>
      </c>
      <c r="I800" s="27">
        <v>72155.960000000006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87</v>
      </c>
      <c r="C801" s="30">
        <v>44687.476956148101</v>
      </c>
      <c r="D801" s="28" t="s">
        <v>9</v>
      </c>
      <c r="E801" s="28" t="s">
        <v>26</v>
      </c>
      <c r="F801" s="31">
        <v>97.61</v>
      </c>
      <c r="G801" s="28" t="s">
        <v>40</v>
      </c>
      <c r="H801" s="32">
        <v>835</v>
      </c>
      <c r="I801" s="33">
        <v>81504.350000000006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87</v>
      </c>
      <c r="C802" s="24">
        <v>44687.476956164101</v>
      </c>
      <c r="D802" s="22" t="s">
        <v>9</v>
      </c>
      <c r="E802" s="22" t="s">
        <v>28</v>
      </c>
      <c r="F802" s="25">
        <v>69.17</v>
      </c>
      <c r="G802" s="22" t="s">
        <v>40</v>
      </c>
      <c r="H802" s="26">
        <v>79</v>
      </c>
      <c r="I802" s="27">
        <v>5464.43</v>
      </c>
      <c r="J802" s="22" t="s">
        <v>29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87</v>
      </c>
      <c r="C803" s="30">
        <v>44687.476956164399</v>
      </c>
      <c r="D803" s="28" t="s">
        <v>9</v>
      </c>
      <c r="E803" s="28" t="s">
        <v>28</v>
      </c>
      <c r="F803" s="31">
        <v>69.17</v>
      </c>
      <c r="G803" s="28" t="s">
        <v>40</v>
      </c>
      <c r="H803" s="32">
        <v>1075</v>
      </c>
      <c r="I803" s="33">
        <v>74357.75</v>
      </c>
      <c r="J803" s="28" t="s">
        <v>29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87</v>
      </c>
      <c r="C804" s="24">
        <v>44687.476956681603</v>
      </c>
      <c r="D804" s="22" t="s">
        <v>9</v>
      </c>
      <c r="E804" s="22" t="s">
        <v>20</v>
      </c>
      <c r="F804" s="25">
        <v>9.2959999999999994</v>
      </c>
      <c r="G804" s="22" t="s">
        <v>40</v>
      </c>
      <c r="H804" s="26">
        <v>750</v>
      </c>
      <c r="I804" s="27">
        <v>6972</v>
      </c>
      <c r="J804" s="22" t="s">
        <v>21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87</v>
      </c>
      <c r="C805" s="30">
        <v>44687.476956681603</v>
      </c>
      <c r="D805" s="28" t="s">
        <v>9</v>
      </c>
      <c r="E805" s="28" t="s">
        <v>20</v>
      </c>
      <c r="F805" s="31">
        <v>9.2959999999999994</v>
      </c>
      <c r="G805" s="28" t="s">
        <v>40</v>
      </c>
      <c r="H805" s="32">
        <v>140</v>
      </c>
      <c r="I805" s="33">
        <v>1301.44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87</v>
      </c>
      <c r="C806" s="24">
        <v>44687.477885404303</v>
      </c>
      <c r="D806" s="22" t="s">
        <v>9</v>
      </c>
      <c r="E806" s="22" t="s">
        <v>20</v>
      </c>
      <c r="F806" s="25">
        <v>9.2949999999999999</v>
      </c>
      <c r="G806" s="22" t="s">
        <v>40</v>
      </c>
      <c r="H806" s="26">
        <v>793</v>
      </c>
      <c r="I806" s="27">
        <v>7370.94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87</v>
      </c>
      <c r="C807" s="30">
        <v>44687.477885404704</v>
      </c>
      <c r="D807" s="28" t="s">
        <v>9</v>
      </c>
      <c r="E807" s="28" t="s">
        <v>20</v>
      </c>
      <c r="F807" s="31">
        <v>9.2949999999999999</v>
      </c>
      <c r="G807" s="28" t="s">
        <v>40</v>
      </c>
      <c r="H807" s="32">
        <v>12</v>
      </c>
      <c r="I807" s="33">
        <v>111.54</v>
      </c>
      <c r="J807" s="28" t="s">
        <v>21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87</v>
      </c>
      <c r="C808" s="24">
        <v>44687.478241656601</v>
      </c>
      <c r="D808" s="22" t="s">
        <v>9</v>
      </c>
      <c r="E808" s="22" t="s">
        <v>26</v>
      </c>
      <c r="F808" s="25">
        <v>97.54</v>
      </c>
      <c r="G808" s="22" t="s">
        <v>40</v>
      </c>
      <c r="H808" s="26">
        <v>24</v>
      </c>
      <c r="I808" s="27">
        <v>2340.96</v>
      </c>
      <c r="J808" s="22" t="s">
        <v>24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87</v>
      </c>
      <c r="C809" s="30">
        <v>44687.478241776902</v>
      </c>
      <c r="D809" s="28" t="s">
        <v>9</v>
      </c>
      <c r="E809" s="28" t="s">
        <v>26</v>
      </c>
      <c r="F809" s="31">
        <v>97.54</v>
      </c>
      <c r="G809" s="28" t="s">
        <v>40</v>
      </c>
      <c r="H809" s="32">
        <v>392</v>
      </c>
      <c r="I809" s="33">
        <v>38235.68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87</v>
      </c>
      <c r="C810" s="24">
        <v>44687.478242012301</v>
      </c>
      <c r="D810" s="22" t="s">
        <v>9</v>
      </c>
      <c r="E810" s="22" t="s">
        <v>26</v>
      </c>
      <c r="F810" s="25">
        <v>97.54</v>
      </c>
      <c r="G810" s="22" t="s">
        <v>40</v>
      </c>
      <c r="H810" s="26">
        <v>419</v>
      </c>
      <c r="I810" s="27">
        <v>40869.26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87</v>
      </c>
      <c r="C811" s="30">
        <v>44687.478255569702</v>
      </c>
      <c r="D811" s="28" t="s">
        <v>9</v>
      </c>
      <c r="E811" s="28" t="s">
        <v>26</v>
      </c>
      <c r="F811" s="31">
        <v>97.54</v>
      </c>
      <c r="G811" s="28" t="s">
        <v>40</v>
      </c>
      <c r="H811" s="32">
        <v>600</v>
      </c>
      <c r="I811" s="33">
        <v>58524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87</v>
      </c>
      <c r="C812" s="24">
        <v>44687.478255570502</v>
      </c>
      <c r="D812" s="22" t="s">
        <v>9</v>
      </c>
      <c r="E812" s="22" t="s">
        <v>26</v>
      </c>
      <c r="F812" s="25">
        <v>97.54</v>
      </c>
      <c r="G812" s="22" t="s">
        <v>40</v>
      </c>
      <c r="H812" s="26">
        <v>190</v>
      </c>
      <c r="I812" s="27">
        <v>18532.599999999999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87</v>
      </c>
      <c r="C813" s="30">
        <v>44687.478255570801</v>
      </c>
      <c r="D813" s="28" t="s">
        <v>9</v>
      </c>
      <c r="E813" s="28" t="s">
        <v>26</v>
      </c>
      <c r="F813" s="31">
        <v>97.54</v>
      </c>
      <c r="G813" s="28" t="s">
        <v>40</v>
      </c>
      <c r="H813" s="32">
        <v>40</v>
      </c>
      <c r="I813" s="33">
        <v>3901.6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87</v>
      </c>
      <c r="C814" s="24">
        <v>44687.4789205782</v>
      </c>
      <c r="D814" s="22" t="s">
        <v>9</v>
      </c>
      <c r="E814" s="22" t="s">
        <v>20</v>
      </c>
      <c r="F814" s="25">
        <v>9.2940000000000005</v>
      </c>
      <c r="G814" s="22" t="s">
        <v>40</v>
      </c>
      <c r="H814" s="26">
        <v>789</v>
      </c>
      <c r="I814" s="27">
        <v>7332.97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87</v>
      </c>
      <c r="C815" s="30">
        <v>44687.479038007703</v>
      </c>
      <c r="D815" s="28" t="s">
        <v>9</v>
      </c>
      <c r="E815" s="28" t="s">
        <v>26</v>
      </c>
      <c r="F815" s="31">
        <v>97.57</v>
      </c>
      <c r="G815" s="28" t="s">
        <v>40</v>
      </c>
      <c r="H815" s="32">
        <v>802</v>
      </c>
      <c r="I815" s="33">
        <v>78251.14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87</v>
      </c>
      <c r="C816" s="24">
        <v>44687.479457392197</v>
      </c>
      <c r="D816" s="22" t="s">
        <v>9</v>
      </c>
      <c r="E816" s="22" t="s">
        <v>26</v>
      </c>
      <c r="F816" s="25">
        <v>97.64</v>
      </c>
      <c r="G816" s="22" t="s">
        <v>40</v>
      </c>
      <c r="H816" s="26">
        <v>749</v>
      </c>
      <c r="I816" s="27">
        <v>73132.36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87</v>
      </c>
      <c r="C817" s="30">
        <v>44687.4798996022</v>
      </c>
      <c r="D817" s="28" t="s">
        <v>9</v>
      </c>
      <c r="E817" s="28" t="s">
        <v>20</v>
      </c>
      <c r="F817" s="31">
        <v>9.3030000000000008</v>
      </c>
      <c r="G817" s="28" t="s">
        <v>40</v>
      </c>
      <c r="H817" s="32">
        <v>276</v>
      </c>
      <c r="I817" s="33">
        <v>2567.63</v>
      </c>
      <c r="J817" s="28" t="s">
        <v>21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87</v>
      </c>
      <c r="C818" s="24">
        <v>44687.479946067797</v>
      </c>
      <c r="D818" s="22" t="s">
        <v>9</v>
      </c>
      <c r="E818" s="22" t="s">
        <v>26</v>
      </c>
      <c r="F818" s="25">
        <v>97.64</v>
      </c>
      <c r="G818" s="22" t="s">
        <v>40</v>
      </c>
      <c r="H818" s="26">
        <v>177</v>
      </c>
      <c r="I818" s="27">
        <v>17282.28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87</v>
      </c>
      <c r="C819" s="30">
        <v>44687.479946071297</v>
      </c>
      <c r="D819" s="28" t="s">
        <v>9</v>
      </c>
      <c r="E819" s="28" t="s">
        <v>26</v>
      </c>
      <c r="F819" s="31">
        <v>97.64</v>
      </c>
      <c r="G819" s="28" t="s">
        <v>40</v>
      </c>
      <c r="H819" s="32">
        <v>15</v>
      </c>
      <c r="I819" s="33">
        <v>1464.6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87</v>
      </c>
      <c r="C820" s="24">
        <v>44687.480429699899</v>
      </c>
      <c r="D820" s="22" t="s">
        <v>9</v>
      </c>
      <c r="E820" s="22" t="s">
        <v>20</v>
      </c>
      <c r="F820" s="25">
        <v>9.3070000000000004</v>
      </c>
      <c r="G820" s="22" t="s">
        <v>40</v>
      </c>
      <c r="H820" s="26">
        <v>805</v>
      </c>
      <c r="I820" s="27">
        <v>7492.14</v>
      </c>
      <c r="J820" s="22" t="s">
        <v>21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87</v>
      </c>
      <c r="C821" s="30">
        <v>44687.480745549903</v>
      </c>
      <c r="D821" s="28" t="s">
        <v>9</v>
      </c>
      <c r="E821" s="28" t="s">
        <v>26</v>
      </c>
      <c r="F821" s="31">
        <v>97.72</v>
      </c>
      <c r="G821" s="28" t="s">
        <v>40</v>
      </c>
      <c r="H821" s="32">
        <v>795</v>
      </c>
      <c r="I821" s="33">
        <v>77687.399999999994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87</v>
      </c>
      <c r="C822" s="24">
        <v>44687.480745668297</v>
      </c>
      <c r="D822" s="22" t="s">
        <v>9</v>
      </c>
      <c r="E822" s="22" t="s">
        <v>26</v>
      </c>
      <c r="F822" s="25">
        <v>97.72</v>
      </c>
      <c r="G822" s="22" t="s">
        <v>40</v>
      </c>
      <c r="H822" s="26">
        <v>759</v>
      </c>
      <c r="I822" s="27">
        <v>74169.48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87</v>
      </c>
      <c r="C823" s="30">
        <v>44687.480745669403</v>
      </c>
      <c r="D823" s="28" t="s">
        <v>9</v>
      </c>
      <c r="E823" s="28" t="s">
        <v>20</v>
      </c>
      <c r="F823" s="31">
        <v>9.31</v>
      </c>
      <c r="G823" s="28" t="s">
        <v>40</v>
      </c>
      <c r="H823" s="32">
        <v>822</v>
      </c>
      <c r="I823" s="33">
        <v>7652.82</v>
      </c>
      <c r="J823" s="28" t="s">
        <v>21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87</v>
      </c>
      <c r="C824" s="24">
        <v>44687.482169112503</v>
      </c>
      <c r="D824" s="22" t="s">
        <v>9</v>
      </c>
      <c r="E824" s="22" t="s">
        <v>26</v>
      </c>
      <c r="F824" s="25">
        <v>97.81</v>
      </c>
      <c r="G824" s="22" t="s">
        <v>40</v>
      </c>
      <c r="H824" s="26">
        <v>600</v>
      </c>
      <c r="I824" s="27">
        <v>58686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87</v>
      </c>
      <c r="C825" s="30">
        <v>44687.4821691127</v>
      </c>
      <c r="D825" s="28" t="s">
        <v>9</v>
      </c>
      <c r="E825" s="28" t="s">
        <v>26</v>
      </c>
      <c r="F825" s="31">
        <v>97.81</v>
      </c>
      <c r="G825" s="28" t="s">
        <v>40</v>
      </c>
      <c r="H825" s="32">
        <v>273</v>
      </c>
      <c r="I825" s="33">
        <v>26702.13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87</v>
      </c>
      <c r="C826" s="24">
        <v>44687.482169228002</v>
      </c>
      <c r="D826" s="22" t="s">
        <v>9</v>
      </c>
      <c r="E826" s="22" t="s">
        <v>26</v>
      </c>
      <c r="F826" s="25">
        <v>97.81</v>
      </c>
      <c r="G826" s="22" t="s">
        <v>40</v>
      </c>
      <c r="H826" s="26">
        <v>620</v>
      </c>
      <c r="I826" s="27">
        <v>60642.2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87</v>
      </c>
      <c r="C827" s="30">
        <v>44687.483084700099</v>
      </c>
      <c r="D827" s="28" t="s">
        <v>9</v>
      </c>
      <c r="E827" s="28" t="s">
        <v>20</v>
      </c>
      <c r="F827" s="31">
        <v>9.3279999999999994</v>
      </c>
      <c r="G827" s="28" t="s">
        <v>40</v>
      </c>
      <c r="H827" s="32">
        <v>911</v>
      </c>
      <c r="I827" s="33">
        <v>8497.81</v>
      </c>
      <c r="J827" s="28" t="s">
        <v>21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87</v>
      </c>
      <c r="C828" s="24">
        <v>44687.483152359702</v>
      </c>
      <c r="D828" s="22" t="s">
        <v>9</v>
      </c>
      <c r="E828" s="22" t="s">
        <v>20</v>
      </c>
      <c r="F828" s="25">
        <v>9.3260000000000005</v>
      </c>
      <c r="G828" s="22" t="s">
        <v>40</v>
      </c>
      <c r="H828" s="26">
        <v>800</v>
      </c>
      <c r="I828" s="27">
        <v>7460.8</v>
      </c>
      <c r="J828" s="22" t="s">
        <v>21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87</v>
      </c>
      <c r="C829" s="30">
        <v>44687.483152360001</v>
      </c>
      <c r="D829" s="28" t="s">
        <v>9</v>
      </c>
      <c r="E829" s="28" t="s">
        <v>20</v>
      </c>
      <c r="F829" s="31">
        <v>9.3260000000000005</v>
      </c>
      <c r="G829" s="28" t="s">
        <v>40</v>
      </c>
      <c r="H829" s="32">
        <v>116</v>
      </c>
      <c r="I829" s="33">
        <v>1081.82</v>
      </c>
      <c r="J829" s="28" t="s">
        <v>21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87</v>
      </c>
      <c r="C830" s="24">
        <v>44687.483152474597</v>
      </c>
      <c r="D830" s="22" t="s">
        <v>9</v>
      </c>
      <c r="E830" s="22" t="s">
        <v>20</v>
      </c>
      <c r="F830" s="25">
        <v>9.3260000000000005</v>
      </c>
      <c r="G830" s="22" t="s">
        <v>40</v>
      </c>
      <c r="H830" s="26">
        <v>121</v>
      </c>
      <c r="I830" s="27">
        <v>1128.45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87</v>
      </c>
      <c r="C831" s="30">
        <v>44687.483152475601</v>
      </c>
      <c r="D831" s="28" t="s">
        <v>9</v>
      </c>
      <c r="E831" s="28" t="s">
        <v>20</v>
      </c>
      <c r="F831" s="31">
        <v>9.3260000000000005</v>
      </c>
      <c r="G831" s="28" t="s">
        <v>40</v>
      </c>
      <c r="H831" s="32">
        <v>739</v>
      </c>
      <c r="I831" s="33">
        <v>6891.91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87</v>
      </c>
      <c r="C832" s="24">
        <v>44687.483277730098</v>
      </c>
      <c r="D832" s="22" t="s">
        <v>9</v>
      </c>
      <c r="E832" s="22" t="s">
        <v>20</v>
      </c>
      <c r="F832" s="25">
        <v>9.3239999999999998</v>
      </c>
      <c r="G832" s="22" t="s">
        <v>40</v>
      </c>
      <c r="H832" s="26">
        <v>872</v>
      </c>
      <c r="I832" s="27">
        <v>8130.53</v>
      </c>
      <c r="J832" s="22" t="s">
        <v>21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87</v>
      </c>
      <c r="C833" s="30">
        <v>44687.483308230701</v>
      </c>
      <c r="D833" s="28" t="s">
        <v>9</v>
      </c>
      <c r="E833" s="28" t="s">
        <v>26</v>
      </c>
      <c r="F833" s="31">
        <v>97.81</v>
      </c>
      <c r="G833" s="28" t="s">
        <v>40</v>
      </c>
      <c r="H833" s="32">
        <v>240</v>
      </c>
      <c r="I833" s="33">
        <v>23474.400000000001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87</v>
      </c>
      <c r="C834" s="24">
        <v>44687.483308231698</v>
      </c>
      <c r="D834" s="22" t="s">
        <v>9</v>
      </c>
      <c r="E834" s="22" t="s">
        <v>26</v>
      </c>
      <c r="F834" s="25">
        <v>97.81</v>
      </c>
      <c r="G834" s="22" t="s">
        <v>40</v>
      </c>
      <c r="H834" s="26">
        <v>702</v>
      </c>
      <c r="I834" s="27">
        <v>68662.62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87</v>
      </c>
      <c r="C835" s="30">
        <v>44687.483308231698</v>
      </c>
      <c r="D835" s="28" t="s">
        <v>9</v>
      </c>
      <c r="E835" s="28" t="s">
        <v>26</v>
      </c>
      <c r="F835" s="31">
        <v>97.81</v>
      </c>
      <c r="G835" s="28" t="s">
        <v>40</v>
      </c>
      <c r="H835" s="32">
        <v>37</v>
      </c>
      <c r="I835" s="33">
        <v>3618.97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87</v>
      </c>
      <c r="C836" s="24">
        <v>44687.483308233001</v>
      </c>
      <c r="D836" s="22" t="s">
        <v>9</v>
      </c>
      <c r="E836" s="22" t="s">
        <v>26</v>
      </c>
      <c r="F836" s="25">
        <v>97.81</v>
      </c>
      <c r="G836" s="22" t="s">
        <v>40</v>
      </c>
      <c r="H836" s="26">
        <v>820</v>
      </c>
      <c r="I836" s="27">
        <v>80204.2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87</v>
      </c>
      <c r="C837" s="30">
        <v>44687.483757934897</v>
      </c>
      <c r="D837" s="28" t="s">
        <v>9</v>
      </c>
      <c r="E837" s="28" t="s">
        <v>26</v>
      </c>
      <c r="F837" s="31">
        <v>97.82</v>
      </c>
      <c r="G837" s="28" t="s">
        <v>40</v>
      </c>
      <c r="H837" s="32">
        <v>100</v>
      </c>
      <c r="I837" s="33">
        <v>9782</v>
      </c>
      <c r="J837" s="28" t="s">
        <v>24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87</v>
      </c>
      <c r="C838" s="24">
        <v>44687.4837680579</v>
      </c>
      <c r="D838" s="22" t="s">
        <v>9</v>
      </c>
      <c r="E838" s="22" t="s">
        <v>26</v>
      </c>
      <c r="F838" s="25">
        <v>97.82</v>
      </c>
      <c r="G838" s="22" t="s">
        <v>40</v>
      </c>
      <c r="H838" s="26">
        <v>100</v>
      </c>
      <c r="I838" s="27">
        <v>9782</v>
      </c>
      <c r="J838" s="22" t="s">
        <v>24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87</v>
      </c>
      <c r="C839" s="30">
        <v>44687.483773100299</v>
      </c>
      <c r="D839" s="28" t="s">
        <v>9</v>
      </c>
      <c r="E839" s="28" t="s">
        <v>26</v>
      </c>
      <c r="F839" s="31">
        <v>97.82</v>
      </c>
      <c r="G839" s="28" t="s">
        <v>40</v>
      </c>
      <c r="H839" s="32">
        <v>100</v>
      </c>
      <c r="I839" s="33">
        <v>9782</v>
      </c>
      <c r="J839" s="28" t="s">
        <v>24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87</v>
      </c>
      <c r="C840" s="24">
        <v>44687.483982291997</v>
      </c>
      <c r="D840" s="22" t="s">
        <v>9</v>
      </c>
      <c r="E840" s="22" t="s">
        <v>26</v>
      </c>
      <c r="F840" s="25">
        <v>97.78</v>
      </c>
      <c r="G840" s="22" t="s">
        <v>40</v>
      </c>
      <c r="H840" s="26">
        <v>793</v>
      </c>
      <c r="I840" s="27">
        <v>77539.539999999994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87</v>
      </c>
      <c r="C841" s="30">
        <v>44687.484262536796</v>
      </c>
      <c r="D841" s="28" t="s">
        <v>9</v>
      </c>
      <c r="E841" s="28" t="s">
        <v>20</v>
      </c>
      <c r="F841" s="31">
        <v>9.3170000000000002</v>
      </c>
      <c r="G841" s="28" t="s">
        <v>40</v>
      </c>
      <c r="H841" s="32">
        <v>773</v>
      </c>
      <c r="I841" s="33">
        <v>7202.04</v>
      </c>
      <c r="J841" s="28" t="s">
        <v>21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87</v>
      </c>
      <c r="C842" s="24">
        <v>44687.4842627791</v>
      </c>
      <c r="D842" s="22" t="s">
        <v>9</v>
      </c>
      <c r="E842" s="22" t="s">
        <v>26</v>
      </c>
      <c r="F842" s="25">
        <v>97.74</v>
      </c>
      <c r="G842" s="22" t="s">
        <v>40</v>
      </c>
      <c r="H842" s="26">
        <v>700</v>
      </c>
      <c r="I842" s="27">
        <v>68418</v>
      </c>
      <c r="J842" s="22" t="s">
        <v>27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87</v>
      </c>
      <c r="C843" s="30">
        <v>44687.484264761697</v>
      </c>
      <c r="D843" s="28" t="s">
        <v>9</v>
      </c>
      <c r="E843" s="28" t="s">
        <v>26</v>
      </c>
      <c r="F843" s="31">
        <v>97.74</v>
      </c>
      <c r="G843" s="28" t="s">
        <v>40</v>
      </c>
      <c r="H843" s="32">
        <v>96</v>
      </c>
      <c r="I843" s="33">
        <v>9383.0400000000009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87</v>
      </c>
      <c r="C844" s="24">
        <v>44687.484451942197</v>
      </c>
      <c r="D844" s="22" t="s">
        <v>9</v>
      </c>
      <c r="E844" s="22" t="s">
        <v>28</v>
      </c>
      <c r="F844" s="25">
        <v>69.319999999999993</v>
      </c>
      <c r="G844" s="22" t="s">
        <v>40</v>
      </c>
      <c r="H844" s="26">
        <v>850</v>
      </c>
      <c r="I844" s="27">
        <v>58922</v>
      </c>
      <c r="J844" s="22" t="s">
        <v>29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87</v>
      </c>
      <c r="C845" s="30">
        <v>44687.485115256</v>
      </c>
      <c r="D845" s="28" t="s">
        <v>9</v>
      </c>
      <c r="E845" s="28" t="s">
        <v>26</v>
      </c>
      <c r="F845" s="31">
        <v>97.8</v>
      </c>
      <c r="G845" s="28" t="s">
        <v>40</v>
      </c>
      <c r="H845" s="32">
        <v>100</v>
      </c>
      <c r="I845" s="33">
        <v>9780</v>
      </c>
      <c r="J845" s="28" t="s">
        <v>24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87</v>
      </c>
      <c r="C846" s="24">
        <v>44687.485120300204</v>
      </c>
      <c r="D846" s="22" t="s">
        <v>9</v>
      </c>
      <c r="E846" s="22" t="s">
        <v>26</v>
      </c>
      <c r="F846" s="25">
        <v>97.8</v>
      </c>
      <c r="G846" s="22" t="s">
        <v>40</v>
      </c>
      <c r="H846" s="26">
        <v>100</v>
      </c>
      <c r="I846" s="27">
        <v>9780</v>
      </c>
      <c r="J846" s="22" t="s">
        <v>24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87</v>
      </c>
      <c r="C847" s="30">
        <v>44687.485125353698</v>
      </c>
      <c r="D847" s="28" t="s">
        <v>9</v>
      </c>
      <c r="E847" s="28" t="s">
        <v>26</v>
      </c>
      <c r="F847" s="31">
        <v>97.8</v>
      </c>
      <c r="G847" s="28" t="s">
        <v>40</v>
      </c>
      <c r="H847" s="32">
        <v>100</v>
      </c>
      <c r="I847" s="33">
        <v>9780</v>
      </c>
      <c r="J847" s="28" t="s">
        <v>24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87</v>
      </c>
      <c r="C848" s="24">
        <v>44687.485760251198</v>
      </c>
      <c r="D848" s="22" t="s">
        <v>9</v>
      </c>
      <c r="E848" s="22" t="s">
        <v>20</v>
      </c>
      <c r="F848" s="25">
        <v>9.327</v>
      </c>
      <c r="G848" s="22" t="s">
        <v>40</v>
      </c>
      <c r="H848" s="26">
        <v>803</v>
      </c>
      <c r="I848" s="27">
        <v>7489.58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87</v>
      </c>
      <c r="C849" s="30">
        <v>44687.485760884701</v>
      </c>
      <c r="D849" s="28" t="s">
        <v>9</v>
      </c>
      <c r="E849" s="28" t="s">
        <v>26</v>
      </c>
      <c r="F849" s="31">
        <v>97.83</v>
      </c>
      <c r="G849" s="28" t="s">
        <v>40</v>
      </c>
      <c r="H849" s="32">
        <v>694</v>
      </c>
      <c r="I849" s="33">
        <v>67894.02</v>
      </c>
      <c r="J849" s="28" t="s">
        <v>27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87</v>
      </c>
      <c r="C850" s="24">
        <v>44687.485769921303</v>
      </c>
      <c r="D850" s="22" t="s">
        <v>9</v>
      </c>
      <c r="E850" s="22" t="s">
        <v>20</v>
      </c>
      <c r="F850" s="25">
        <v>9.3260000000000005</v>
      </c>
      <c r="G850" s="22" t="s">
        <v>40</v>
      </c>
      <c r="H850" s="26">
        <v>750</v>
      </c>
      <c r="I850" s="27">
        <v>6994.5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87</v>
      </c>
      <c r="C851" s="30">
        <v>44687.485770038897</v>
      </c>
      <c r="D851" s="28" t="s">
        <v>9</v>
      </c>
      <c r="E851" s="28" t="s">
        <v>20</v>
      </c>
      <c r="F851" s="31">
        <v>9.3260000000000005</v>
      </c>
      <c r="G851" s="28" t="s">
        <v>40</v>
      </c>
      <c r="H851" s="32">
        <v>41</v>
      </c>
      <c r="I851" s="33">
        <v>382.37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87</v>
      </c>
      <c r="C852" s="24">
        <v>44687.485950546499</v>
      </c>
      <c r="D852" s="22" t="s">
        <v>9</v>
      </c>
      <c r="E852" s="22" t="s">
        <v>26</v>
      </c>
      <c r="F852" s="25">
        <v>97.81</v>
      </c>
      <c r="G852" s="22" t="s">
        <v>40</v>
      </c>
      <c r="H852" s="26">
        <v>687</v>
      </c>
      <c r="I852" s="27">
        <v>67195.47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87</v>
      </c>
      <c r="C853" s="30">
        <v>44687.486434181097</v>
      </c>
      <c r="D853" s="28" t="s">
        <v>9</v>
      </c>
      <c r="E853" s="28" t="s">
        <v>26</v>
      </c>
      <c r="F853" s="31">
        <v>97.75</v>
      </c>
      <c r="G853" s="28" t="s">
        <v>40</v>
      </c>
      <c r="H853" s="32">
        <v>600</v>
      </c>
      <c r="I853" s="33">
        <v>58650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87</v>
      </c>
      <c r="C854" s="24">
        <v>44687.486434181301</v>
      </c>
      <c r="D854" s="22" t="s">
        <v>9</v>
      </c>
      <c r="E854" s="22" t="s">
        <v>26</v>
      </c>
      <c r="F854" s="25">
        <v>97.75</v>
      </c>
      <c r="G854" s="22" t="s">
        <v>40</v>
      </c>
      <c r="H854" s="26">
        <v>91</v>
      </c>
      <c r="I854" s="27">
        <v>8895.25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87</v>
      </c>
      <c r="C855" s="30">
        <v>44687.487435905103</v>
      </c>
      <c r="D855" s="28" t="s">
        <v>9</v>
      </c>
      <c r="E855" s="28" t="s">
        <v>20</v>
      </c>
      <c r="F855" s="31">
        <v>9.3209999999999997</v>
      </c>
      <c r="G855" s="28" t="s">
        <v>40</v>
      </c>
      <c r="H855" s="32">
        <v>220</v>
      </c>
      <c r="I855" s="33">
        <v>2050.62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87</v>
      </c>
      <c r="C856" s="24">
        <v>44687.487435906398</v>
      </c>
      <c r="D856" s="22" t="s">
        <v>9</v>
      </c>
      <c r="E856" s="22" t="s">
        <v>20</v>
      </c>
      <c r="F856" s="25">
        <v>9.3209999999999997</v>
      </c>
      <c r="G856" s="22" t="s">
        <v>40</v>
      </c>
      <c r="H856" s="26">
        <v>555</v>
      </c>
      <c r="I856" s="27">
        <v>5173.16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87</v>
      </c>
      <c r="C857" s="30">
        <v>44687.487436021001</v>
      </c>
      <c r="D857" s="28" t="s">
        <v>9</v>
      </c>
      <c r="E857" s="28" t="s">
        <v>20</v>
      </c>
      <c r="F857" s="31">
        <v>9.3209999999999997</v>
      </c>
      <c r="G857" s="28" t="s">
        <v>40</v>
      </c>
      <c r="H857" s="32">
        <v>59</v>
      </c>
      <c r="I857" s="33">
        <v>549.94000000000005</v>
      </c>
      <c r="J857" s="28" t="s">
        <v>21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87</v>
      </c>
      <c r="C858" s="24">
        <v>44687.487630773001</v>
      </c>
      <c r="D858" s="22" t="s">
        <v>9</v>
      </c>
      <c r="E858" s="22" t="s">
        <v>20</v>
      </c>
      <c r="F858" s="25">
        <v>9.3219999999999992</v>
      </c>
      <c r="G858" s="22" t="s">
        <v>40</v>
      </c>
      <c r="H858" s="26">
        <v>877</v>
      </c>
      <c r="I858" s="27">
        <v>8175.39</v>
      </c>
      <c r="J858" s="22" t="s">
        <v>21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87</v>
      </c>
      <c r="C859" s="30">
        <v>44687.487686330998</v>
      </c>
      <c r="D859" s="28" t="s">
        <v>9</v>
      </c>
      <c r="E859" s="28" t="s">
        <v>26</v>
      </c>
      <c r="F859" s="31">
        <v>97.76</v>
      </c>
      <c r="G859" s="28" t="s">
        <v>40</v>
      </c>
      <c r="H859" s="32">
        <v>179</v>
      </c>
      <c r="I859" s="33">
        <v>17499.04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87</v>
      </c>
      <c r="C860" s="24">
        <v>44687.4876863311</v>
      </c>
      <c r="D860" s="22" t="s">
        <v>9</v>
      </c>
      <c r="E860" s="22" t="s">
        <v>26</v>
      </c>
      <c r="F860" s="25">
        <v>97.76</v>
      </c>
      <c r="G860" s="22" t="s">
        <v>40</v>
      </c>
      <c r="H860" s="26">
        <v>691</v>
      </c>
      <c r="I860" s="27">
        <v>67552.160000000003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87</v>
      </c>
      <c r="C861" s="30">
        <v>44687.4876863311</v>
      </c>
      <c r="D861" s="28" t="s">
        <v>9</v>
      </c>
      <c r="E861" s="28" t="s">
        <v>26</v>
      </c>
      <c r="F861" s="31">
        <v>97.76</v>
      </c>
      <c r="G861" s="28" t="s">
        <v>40</v>
      </c>
      <c r="H861" s="32">
        <v>809</v>
      </c>
      <c r="I861" s="33">
        <v>79087.839999999997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87</v>
      </c>
      <c r="C862" s="24">
        <v>44687.487686334498</v>
      </c>
      <c r="D862" s="22" t="s">
        <v>9</v>
      </c>
      <c r="E862" s="22" t="s">
        <v>26</v>
      </c>
      <c r="F862" s="25">
        <v>97.76</v>
      </c>
      <c r="G862" s="22" t="s">
        <v>40</v>
      </c>
      <c r="H862" s="26">
        <v>69</v>
      </c>
      <c r="I862" s="27">
        <v>6745.44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87</v>
      </c>
      <c r="C863" s="30">
        <v>44687.488212876</v>
      </c>
      <c r="D863" s="28" t="s">
        <v>9</v>
      </c>
      <c r="E863" s="28" t="s">
        <v>26</v>
      </c>
      <c r="F863" s="31">
        <v>97.72</v>
      </c>
      <c r="G863" s="28" t="s">
        <v>40</v>
      </c>
      <c r="H863" s="32">
        <v>100</v>
      </c>
      <c r="I863" s="33">
        <v>9772</v>
      </c>
      <c r="J863" s="28" t="s">
        <v>24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87</v>
      </c>
      <c r="C864" s="24">
        <v>44687.4882129693</v>
      </c>
      <c r="D864" s="22" t="s">
        <v>9</v>
      </c>
      <c r="E864" s="22" t="s">
        <v>20</v>
      </c>
      <c r="F864" s="25">
        <v>9.3170000000000002</v>
      </c>
      <c r="G864" s="22" t="s">
        <v>40</v>
      </c>
      <c r="H864" s="26">
        <v>863</v>
      </c>
      <c r="I864" s="27">
        <v>8040.57</v>
      </c>
      <c r="J864" s="22" t="s">
        <v>21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87</v>
      </c>
      <c r="C865" s="30">
        <v>44687.488217773098</v>
      </c>
      <c r="D865" s="28" t="s">
        <v>9</v>
      </c>
      <c r="E865" s="28" t="s">
        <v>26</v>
      </c>
      <c r="F865" s="31">
        <v>97.72</v>
      </c>
      <c r="G865" s="28" t="s">
        <v>40</v>
      </c>
      <c r="H865" s="32">
        <v>100</v>
      </c>
      <c r="I865" s="33">
        <v>9772</v>
      </c>
      <c r="J865" s="28" t="s">
        <v>24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87</v>
      </c>
      <c r="C866" s="24">
        <v>44687.488601617501</v>
      </c>
      <c r="D866" s="22" t="s">
        <v>9</v>
      </c>
      <c r="E866" s="22" t="s">
        <v>26</v>
      </c>
      <c r="F866" s="25">
        <v>97.73</v>
      </c>
      <c r="G866" s="22" t="s">
        <v>40</v>
      </c>
      <c r="H866" s="26">
        <v>690</v>
      </c>
      <c r="I866" s="27">
        <v>67433.7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87</v>
      </c>
      <c r="C867" s="30">
        <v>44687.4886034019</v>
      </c>
      <c r="D867" s="28" t="s">
        <v>9</v>
      </c>
      <c r="E867" s="28" t="s">
        <v>26</v>
      </c>
      <c r="F867" s="31">
        <v>97.72</v>
      </c>
      <c r="G867" s="28" t="s">
        <v>40</v>
      </c>
      <c r="H867" s="32">
        <v>694</v>
      </c>
      <c r="I867" s="33">
        <v>67817.679999999993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87</v>
      </c>
      <c r="C868" s="24">
        <v>44687.4891930663</v>
      </c>
      <c r="D868" s="22" t="s">
        <v>9</v>
      </c>
      <c r="E868" s="22" t="s">
        <v>20</v>
      </c>
      <c r="F868" s="25">
        <v>9.3160000000000007</v>
      </c>
      <c r="G868" s="22" t="s">
        <v>40</v>
      </c>
      <c r="H868" s="26">
        <v>905</v>
      </c>
      <c r="I868" s="27">
        <v>8430.98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87</v>
      </c>
      <c r="C869" s="30">
        <v>44687.489767487699</v>
      </c>
      <c r="D869" s="28" t="s">
        <v>9</v>
      </c>
      <c r="E869" s="28" t="s">
        <v>26</v>
      </c>
      <c r="F869" s="31">
        <v>97.75</v>
      </c>
      <c r="G869" s="28" t="s">
        <v>40</v>
      </c>
      <c r="H869" s="32">
        <v>607</v>
      </c>
      <c r="I869" s="33">
        <v>59334.25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87</v>
      </c>
      <c r="C870" s="24">
        <v>44687.4897675846</v>
      </c>
      <c r="D870" s="22" t="s">
        <v>9</v>
      </c>
      <c r="E870" s="22" t="s">
        <v>26</v>
      </c>
      <c r="F870" s="25">
        <v>97.75</v>
      </c>
      <c r="G870" s="22" t="s">
        <v>40</v>
      </c>
      <c r="H870" s="26">
        <v>595</v>
      </c>
      <c r="I870" s="27">
        <v>58161.25</v>
      </c>
      <c r="J870" s="22" t="s">
        <v>22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87</v>
      </c>
      <c r="C871" s="30">
        <v>44687.489897115898</v>
      </c>
      <c r="D871" s="28" t="s">
        <v>9</v>
      </c>
      <c r="E871" s="28" t="s">
        <v>20</v>
      </c>
      <c r="F871" s="31">
        <v>9.3190000000000008</v>
      </c>
      <c r="G871" s="28" t="s">
        <v>40</v>
      </c>
      <c r="H871" s="32">
        <v>100</v>
      </c>
      <c r="I871" s="33">
        <v>931.9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87</v>
      </c>
      <c r="C872" s="24">
        <v>44687.489897117099</v>
      </c>
      <c r="D872" s="22" t="s">
        <v>9</v>
      </c>
      <c r="E872" s="22" t="s">
        <v>20</v>
      </c>
      <c r="F872" s="25">
        <v>9.3190000000000008</v>
      </c>
      <c r="G872" s="22" t="s">
        <v>40</v>
      </c>
      <c r="H872" s="26">
        <v>706</v>
      </c>
      <c r="I872" s="27">
        <v>6579.21</v>
      </c>
      <c r="J872" s="22" t="s">
        <v>21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87</v>
      </c>
      <c r="C873" s="30">
        <v>44687.490121436698</v>
      </c>
      <c r="D873" s="28" t="s">
        <v>9</v>
      </c>
      <c r="E873" s="28" t="s">
        <v>20</v>
      </c>
      <c r="F873" s="31">
        <v>9.3170000000000002</v>
      </c>
      <c r="G873" s="28" t="s">
        <v>40</v>
      </c>
      <c r="H873" s="32">
        <v>355</v>
      </c>
      <c r="I873" s="33">
        <v>3307.54</v>
      </c>
      <c r="J873" s="28" t="s">
        <v>21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87</v>
      </c>
      <c r="C874" s="24">
        <v>44687.490569223803</v>
      </c>
      <c r="D874" s="22" t="s">
        <v>9</v>
      </c>
      <c r="E874" s="22" t="s">
        <v>26</v>
      </c>
      <c r="F874" s="25">
        <v>97.75</v>
      </c>
      <c r="G874" s="22" t="s">
        <v>40</v>
      </c>
      <c r="H874" s="26">
        <v>213</v>
      </c>
      <c r="I874" s="27">
        <v>20820.75</v>
      </c>
      <c r="J874" s="22" t="s">
        <v>24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87</v>
      </c>
      <c r="C875" s="30">
        <v>44687.4905706555</v>
      </c>
      <c r="D875" s="28" t="s">
        <v>9</v>
      </c>
      <c r="E875" s="28" t="s">
        <v>26</v>
      </c>
      <c r="F875" s="31">
        <v>97.75</v>
      </c>
      <c r="G875" s="28" t="s">
        <v>40</v>
      </c>
      <c r="H875" s="32">
        <v>100</v>
      </c>
      <c r="I875" s="33">
        <v>9775</v>
      </c>
      <c r="J875" s="28" t="s">
        <v>24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87</v>
      </c>
      <c r="C876" s="24">
        <v>44687.4906763748</v>
      </c>
      <c r="D876" s="22" t="s">
        <v>9</v>
      </c>
      <c r="E876" s="22" t="s">
        <v>26</v>
      </c>
      <c r="F876" s="25">
        <v>97.75</v>
      </c>
      <c r="G876" s="22" t="s">
        <v>40</v>
      </c>
      <c r="H876" s="26">
        <v>676</v>
      </c>
      <c r="I876" s="27">
        <v>66079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87</v>
      </c>
      <c r="C877" s="30">
        <v>44687.490676475303</v>
      </c>
      <c r="D877" s="28" t="s">
        <v>9</v>
      </c>
      <c r="E877" s="28" t="s">
        <v>26</v>
      </c>
      <c r="F877" s="31">
        <v>97.74</v>
      </c>
      <c r="G877" s="28" t="s">
        <v>40</v>
      </c>
      <c r="H877" s="32">
        <v>297</v>
      </c>
      <c r="I877" s="33">
        <v>29028.78</v>
      </c>
      <c r="J877" s="28" t="s">
        <v>27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87</v>
      </c>
      <c r="C878" s="24">
        <v>44687.4906764888</v>
      </c>
      <c r="D878" s="22" t="s">
        <v>9</v>
      </c>
      <c r="E878" s="22" t="s">
        <v>28</v>
      </c>
      <c r="F878" s="25">
        <v>69.34</v>
      </c>
      <c r="G878" s="22" t="s">
        <v>40</v>
      </c>
      <c r="H878" s="26">
        <v>60</v>
      </c>
      <c r="I878" s="27">
        <v>4160.3999999999996</v>
      </c>
      <c r="J878" s="22" t="s">
        <v>29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87</v>
      </c>
      <c r="C879" s="30">
        <v>44687.490676488997</v>
      </c>
      <c r="D879" s="28" t="s">
        <v>9</v>
      </c>
      <c r="E879" s="28" t="s">
        <v>28</v>
      </c>
      <c r="F879" s="31">
        <v>69.34</v>
      </c>
      <c r="G879" s="28" t="s">
        <v>40</v>
      </c>
      <c r="H879" s="32">
        <v>857</v>
      </c>
      <c r="I879" s="33">
        <v>59424.38</v>
      </c>
      <c r="J879" s="28" t="s">
        <v>29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87</v>
      </c>
      <c r="C880" s="24">
        <v>44687.490676488997</v>
      </c>
      <c r="D880" s="22" t="s">
        <v>9</v>
      </c>
      <c r="E880" s="22" t="s">
        <v>28</v>
      </c>
      <c r="F880" s="25">
        <v>69.34</v>
      </c>
      <c r="G880" s="22" t="s">
        <v>40</v>
      </c>
      <c r="H880" s="26">
        <v>873</v>
      </c>
      <c r="I880" s="27">
        <v>60533.82</v>
      </c>
      <c r="J880" s="22" t="s">
        <v>29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87</v>
      </c>
      <c r="C881" s="30">
        <v>44687.491104481</v>
      </c>
      <c r="D881" s="28" t="s">
        <v>9</v>
      </c>
      <c r="E881" s="28" t="s">
        <v>20</v>
      </c>
      <c r="F881" s="31">
        <v>9.3209999999999997</v>
      </c>
      <c r="G881" s="28" t="s">
        <v>40</v>
      </c>
      <c r="H881" s="32">
        <v>918</v>
      </c>
      <c r="I881" s="33">
        <v>8556.68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87</v>
      </c>
      <c r="C882" s="24">
        <v>44687.491273249201</v>
      </c>
      <c r="D882" s="22" t="s">
        <v>9</v>
      </c>
      <c r="E882" s="22" t="s">
        <v>26</v>
      </c>
      <c r="F882" s="25">
        <v>97.7</v>
      </c>
      <c r="G882" s="22" t="s">
        <v>40</v>
      </c>
      <c r="H882" s="26">
        <v>600</v>
      </c>
      <c r="I882" s="27">
        <v>58620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87</v>
      </c>
      <c r="C883" s="30">
        <v>44687.491273249398</v>
      </c>
      <c r="D883" s="28" t="s">
        <v>9</v>
      </c>
      <c r="E883" s="28" t="s">
        <v>26</v>
      </c>
      <c r="F883" s="31">
        <v>97.7</v>
      </c>
      <c r="G883" s="28" t="s">
        <v>40</v>
      </c>
      <c r="H883" s="32">
        <v>132</v>
      </c>
      <c r="I883" s="33">
        <v>12896.4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87</v>
      </c>
      <c r="C884" s="24">
        <v>44687.491903061498</v>
      </c>
      <c r="D884" s="22" t="s">
        <v>9</v>
      </c>
      <c r="E884" s="22" t="s">
        <v>20</v>
      </c>
      <c r="F884" s="25">
        <v>9.3219999999999992</v>
      </c>
      <c r="G884" s="22" t="s">
        <v>40</v>
      </c>
      <c r="H884" s="26">
        <v>236</v>
      </c>
      <c r="I884" s="27">
        <v>2199.9899999999998</v>
      </c>
      <c r="J884" s="22" t="s">
        <v>23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87</v>
      </c>
      <c r="C885" s="30">
        <v>44687.491903594899</v>
      </c>
      <c r="D885" s="28" t="s">
        <v>9</v>
      </c>
      <c r="E885" s="28" t="s">
        <v>20</v>
      </c>
      <c r="F885" s="31">
        <v>9.3219999999999992</v>
      </c>
      <c r="G885" s="28" t="s">
        <v>40</v>
      </c>
      <c r="H885" s="32">
        <v>581</v>
      </c>
      <c r="I885" s="33">
        <v>5416.08</v>
      </c>
      <c r="J885" s="28" t="s">
        <v>23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87</v>
      </c>
      <c r="C886" s="24">
        <v>44687.491948098701</v>
      </c>
      <c r="D886" s="22" t="s">
        <v>9</v>
      </c>
      <c r="E886" s="22" t="s">
        <v>26</v>
      </c>
      <c r="F886" s="25">
        <v>97.61</v>
      </c>
      <c r="G886" s="22" t="s">
        <v>40</v>
      </c>
      <c r="H886" s="26">
        <v>550</v>
      </c>
      <c r="I886" s="27">
        <v>53685.5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87</v>
      </c>
      <c r="C887" s="30">
        <v>44687.492281724997</v>
      </c>
      <c r="D887" s="28" t="s">
        <v>9</v>
      </c>
      <c r="E887" s="28" t="s">
        <v>20</v>
      </c>
      <c r="F887" s="31">
        <v>9.3179999999999996</v>
      </c>
      <c r="G887" s="28" t="s">
        <v>40</v>
      </c>
      <c r="H887" s="32">
        <v>802</v>
      </c>
      <c r="I887" s="33">
        <v>7473.04</v>
      </c>
      <c r="J887" s="28" t="s">
        <v>21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87</v>
      </c>
      <c r="C888" s="24">
        <v>44687.492298017598</v>
      </c>
      <c r="D888" s="22" t="s">
        <v>9</v>
      </c>
      <c r="E888" s="22" t="s">
        <v>26</v>
      </c>
      <c r="F888" s="25">
        <v>97.6</v>
      </c>
      <c r="G888" s="22" t="s">
        <v>40</v>
      </c>
      <c r="H888" s="26">
        <v>100</v>
      </c>
      <c r="I888" s="27">
        <v>9760</v>
      </c>
      <c r="J888" s="22" t="s">
        <v>24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87</v>
      </c>
      <c r="C889" s="30">
        <v>44687.4923082194</v>
      </c>
      <c r="D889" s="28" t="s">
        <v>9</v>
      </c>
      <c r="E889" s="28" t="s">
        <v>26</v>
      </c>
      <c r="F889" s="31">
        <v>97.61</v>
      </c>
      <c r="G889" s="28" t="s">
        <v>40</v>
      </c>
      <c r="H889" s="32">
        <v>499</v>
      </c>
      <c r="I889" s="33">
        <v>48707.39</v>
      </c>
      <c r="J889" s="28" t="s">
        <v>22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87</v>
      </c>
      <c r="C890" s="24">
        <v>44687.492647016799</v>
      </c>
      <c r="D890" s="22" t="s">
        <v>9</v>
      </c>
      <c r="E890" s="22" t="s">
        <v>26</v>
      </c>
      <c r="F890" s="25">
        <v>97.59</v>
      </c>
      <c r="G890" s="22" t="s">
        <v>40</v>
      </c>
      <c r="H890" s="26">
        <v>694</v>
      </c>
      <c r="I890" s="27">
        <v>67727.460000000006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87</v>
      </c>
      <c r="C891" s="30">
        <v>44687.493323877701</v>
      </c>
      <c r="D891" s="28" t="s">
        <v>9</v>
      </c>
      <c r="E891" s="28" t="s">
        <v>20</v>
      </c>
      <c r="F891" s="31">
        <v>9.3230000000000004</v>
      </c>
      <c r="G891" s="28" t="s">
        <v>40</v>
      </c>
      <c r="H891" s="32">
        <v>868</v>
      </c>
      <c r="I891" s="33">
        <v>8092.36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87</v>
      </c>
      <c r="C892" s="24">
        <v>44687.493369886601</v>
      </c>
      <c r="D892" s="22" t="s">
        <v>9</v>
      </c>
      <c r="E892" s="22" t="s">
        <v>26</v>
      </c>
      <c r="F892" s="25">
        <v>97.62</v>
      </c>
      <c r="G892" s="22" t="s">
        <v>40</v>
      </c>
      <c r="H892" s="26">
        <v>660</v>
      </c>
      <c r="I892" s="27">
        <v>64429.2</v>
      </c>
      <c r="J892" s="22" t="s">
        <v>27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87</v>
      </c>
      <c r="C893" s="30">
        <v>44687.493788977401</v>
      </c>
      <c r="D893" s="28" t="s">
        <v>9</v>
      </c>
      <c r="E893" s="28" t="s">
        <v>26</v>
      </c>
      <c r="F893" s="31">
        <v>97.65</v>
      </c>
      <c r="G893" s="28" t="s">
        <v>40</v>
      </c>
      <c r="H893" s="32">
        <v>722</v>
      </c>
      <c r="I893" s="33">
        <v>70503.3</v>
      </c>
      <c r="J893" s="28" t="s">
        <v>27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87</v>
      </c>
      <c r="C894" s="24">
        <v>44687.494009327696</v>
      </c>
      <c r="D894" s="22" t="s">
        <v>9</v>
      </c>
      <c r="E894" s="22" t="s">
        <v>20</v>
      </c>
      <c r="F894" s="25">
        <v>9.3219999999999992</v>
      </c>
      <c r="G894" s="22" t="s">
        <v>40</v>
      </c>
      <c r="H894" s="26">
        <v>941</v>
      </c>
      <c r="I894" s="27">
        <v>8772</v>
      </c>
      <c r="J894" s="22" t="s">
        <v>21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87</v>
      </c>
      <c r="C895" s="30">
        <v>44687.494976072398</v>
      </c>
      <c r="D895" s="28" t="s">
        <v>9</v>
      </c>
      <c r="E895" s="28" t="s">
        <v>20</v>
      </c>
      <c r="F895" s="31">
        <v>9.3290000000000006</v>
      </c>
      <c r="G895" s="28" t="s">
        <v>40</v>
      </c>
      <c r="H895" s="32">
        <v>890</v>
      </c>
      <c r="I895" s="33">
        <v>8302.81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87</v>
      </c>
      <c r="C896" s="24">
        <v>44687.494987526603</v>
      </c>
      <c r="D896" s="22" t="s">
        <v>9</v>
      </c>
      <c r="E896" s="22" t="s">
        <v>26</v>
      </c>
      <c r="F896" s="25">
        <v>97.73</v>
      </c>
      <c r="G896" s="22" t="s">
        <v>40</v>
      </c>
      <c r="H896" s="26">
        <v>643</v>
      </c>
      <c r="I896" s="27">
        <v>62840.39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87</v>
      </c>
      <c r="C897" s="30">
        <v>44687.4951319967</v>
      </c>
      <c r="D897" s="28" t="s">
        <v>9</v>
      </c>
      <c r="E897" s="28" t="s">
        <v>26</v>
      </c>
      <c r="F897" s="31">
        <v>97.72</v>
      </c>
      <c r="G897" s="28" t="s">
        <v>40</v>
      </c>
      <c r="H897" s="32">
        <v>724</v>
      </c>
      <c r="I897" s="33">
        <v>70749.279999999999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87</v>
      </c>
      <c r="C898" s="24">
        <v>44687.495295424</v>
      </c>
      <c r="D898" s="22" t="s">
        <v>9</v>
      </c>
      <c r="E898" s="22" t="s">
        <v>20</v>
      </c>
      <c r="F898" s="25">
        <v>9.3290000000000006</v>
      </c>
      <c r="G898" s="22" t="s">
        <v>40</v>
      </c>
      <c r="H898" s="26">
        <v>817</v>
      </c>
      <c r="I898" s="27">
        <v>7621.79</v>
      </c>
      <c r="J898" s="22" t="s">
        <v>21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87</v>
      </c>
      <c r="C899" s="30">
        <v>44687.496017437101</v>
      </c>
      <c r="D899" s="28" t="s">
        <v>9</v>
      </c>
      <c r="E899" s="28" t="s">
        <v>26</v>
      </c>
      <c r="F899" s="31">
        <v>97.74</v>
      </c>
      <c r="G899" s="28" t="s">
        <v>40</v>
      </c>
      <c r="H899" s="32">
        <v>675</v>
      </c>
      <c r="I899" s="33">
        <v>65974.5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87</v>
      </c>
      <c r="C900" s="24">
        <v>44687.496018621503</v>
      </c>
      <c r="D900" s="22" t="s">
        <v>9</v>
      </c>
      <c r="E900" s="22" t="s">
        <v>26</v>
      </c>
      <c r="F900" s="25">
        <v>97.74</v>
      </c>
      <c r="G900" s="22" t="s">
        <v>40</v>
      </c>
      <c r="H900" s="26">
        <v>89</v>
      </c>
      <c r="I900" s="27">
        <v>8698.86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87</v>
      </c>
      <c r="C901" s="30">
        <v>44687.496235068298</v>
      </c>
      <c r="D901" s="28" t="s">
        <v>9</v>
      </c>
      <c r="E901" s="28" t="s">
        <v>20</v>
      </c>
      <c r="F901" s="31">
        <v>9.327</v>
      </c>
      <c r="G901" s="28" t="s">
        <v>40</v>
      </c>
      <c r="H901" s="32">
        <v>864</v>
      </c>
      <c r="I901" s="33">
        <v>8058.53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87</v>
      </c>
      <c r="C902" s="24">
        <v>44687.496236141596</v>
      </c>
      <c r="D902" s="22" t="s">
        <v>9</v>
      </c>
      <c r="E902" s="22" t="s">
        <v>26</v>
      </c>
      <c r="F902" s="25">
        <v>97.73</v>
      </c>
      <c r="G902" s="22" t="s">
        <v>40</v>
      </c>
      <c r="H902" s="26">
        <v>220</v>
      </c>
      <c r="I902" s="27">
        <v>21500.6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87</v>
      </c>
      <c r="C903" s="30">
        <v>44687.496236145002</v>
      </c>
      <c r="D903" s="28" t="s">
        <v>9</v>
      </c>
      <c r="E903" s="28" t="s">
        <v>26</v>
      </c>
      <c r="F903" s="31">
        <v>97.73</v>
      </c>
      <c r="G903" s="28" t="s">
        <v>40</v>
      </c>
      <c r="H903" s="32">
        <v>275</v>
      </c>
      <c r="I903" s="33">
        <v>26875.75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87</v>
      </c>
      <c r="C904" s="24">
        <v>44687.496236148399</v>
      </c>
      <c r="D904" s="22" t="s">
        <v>9</v>
      </c>
      <c r="E904" s="22" t="s">
        <v>26</v>
      </c>
      <c r="F904" s="25">
        <v>97.73</v>
      </c>
      <c r="G904" s="22" t="s">
        <v>40</v>
      </c>
      <c r="H904" s="26">
        <v>643</v>
      </c>
      <c r="I904" s="27">
        <v>62840.39</v>
      </c>
      <c r="J904" s="22" t="s">
        <v>24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87</v>
      </c>
      <c r="C905" s="30">
        <v>44687.4962361527</v>
      </c>
      <c r="D905" s="28" t="s">
        <v>9</v>
      </c>
      <c r="E905" s="28" t="s">
        <v>26</v>
      </c>
      <c r="F905" s="31">
        <v>97.73</v>
      </c>
      <c r="G905" s="28" t="s">
        <v>40</v>
      </c>
      <c r="H905" s="32">
        <v>153</v>
      </c>
      <c r="I905" s="33">
        <v>14952.69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87</v>
      </c>
      <c r="C906" s="24">
        <v>44687.496779235298</v>
      </c>
      <c r="D906" s="22" t="s">
        <v>9</v>
      </c>
      <c r="E906" s="22" t="s">
        <v>26</v>
      </c>
      <c r="F906" s="25">
        <v>97.77</v>
      </c>
      <c r="G906" s="22" t="s">
        <v>40</v>
      </c>
      <c r="H906" s="26">
        <v>600</v>
      </c>
      <c r="I906" s="27">
        <v>58662</v>
      </c>
      <c r="J906" s="22" t="s">
        <v>27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87</v>
      </c>
      <c r="C907" s="30">
        <v>44687.496779446003</v>
      </c>
      <c r="D907" s="28" t="s">
        <v>9</v>
      </c>
      <c r="E907" s="28" t="s">
        <v>26</v>
      </c>
      <c r="F907" s="31">
        <v>97.77</v>
      </c>
      <c r="G907" s="28" t="s">
        <v>40</v>
      </c>
      <c r="H907" s="32">
        <v>133</v>
      </c>
      <c r="I907" s="33">
        <v>13003.41</v>
      </c>
      <c r="J907" s="28" t="s">
        <v>27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87</v>
      </c>
      <c r="C908" s="24">
        <v>44687.497042237497</v>
      </c>
      <c r="D908" s="22" t="s">
        <v>9</v>
      </c>
      <c r="E908" s="22" t="s">
        <v>26</v>
      </c>
      <c r="F908" s="25">
        <v>97.74</v>
      </c>
      <c r="G908" s="22" t="s">
        <v>40</v>
      </c>
      <c r="H908" s="26">
        <v>698</v>
      </c>
      <c r="I908" s="27">
        <v>68222.52</v>
      </c>
      <c r="J908" s="22" t="s">
        <v>27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87</v>
      </c>
      <c r="C909" s="30">
        <v>44687.497134066398</v>
      </c>
      <c r="D909" s="28" t="s">
        <v>9</v>
      </c>
      <c r="E909" s="28" t="s">
        <v>20</v>
      </c>
      <c r="F909" s="31">
        <v>9.3260000000000005</v>
      </c>
      <c r="G909" s="28" t="s">
        <v>40</v>
      </c>
      <c r="H909" s="32">
        <v>790</v>
      </c>
      <c r="I909" s="33">
        <v>7367.54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87</v>
      </c>
      <c r="C910" s="24">
        <v>44687.497623819298</v>
      </c>
      <c r="D910" s="22" t="s">
        <v>9</v>
      </c>
      <c r="E910" s="22" t="s">
        <v>26</v>
      </c>
      <c r="F910" s="25">
        <v>97.72</v>
      </c>
      <c r="G910" s="22" t="s">
        <v>40</v>
      </c>
      <c r="H910" s="26">
        <v>566</v>
      </c>
      <c r="I910" s="27">
        <v>55309.52</v>
      </c>
      <c r="J910" s="22" t="s">
        <v>27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87</v>
      </c>
      <c r="C911" s="30">
        <v>44687.497623824398</v>
      </c>
      <c r="D911" s="28" t="s">
        <v>9</v>
      </c>
      <c r="E911" s="28" t="s">
        <v>26</v>
      </c>
      <c r="F911" s="31">
        <v>97.72</v>
      </c>
      <c r="G911" s="28" t="s">
        <v>40</v>
      </c>
      <c r="H911" s="32">
        <v>176</v>
      </c>
      <c r="I911" s="33">
        <v>17198.72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87</v>
      </c>
      <c r="C912" s="24">
        <v>44687.497625666401</v>
      </c>
      <c r="D912" s="22" t="s">
        <v>9</v>
      </c>
      <c r="E912" s="22" t="s">
        <v>20</v>
      </c>
      <c r="F912" s="25">
        <v>9.3230000000000004</v>
      </c>
      <c r="G912" s="22" t="s">
        <v>40</v>
      </c>
      <c r="H912" s="26">
        <v>961</v>
      </c>
      <c r="I912" s="27">
        <v>8959.4</v>
      </c>
      <c r="J912" s="22" t="s">
        <v>21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87</v>
      </c>
      <c r="C913" s="30">
        <v>44687.4976258323</v>
      </c>
      <c r="D913" s="28" t="s">
        <v>9</v>
      </c>
      <c r="E913" s="28" t="s">
        <v>28</v>
      </c>
      <c r="F913" s="31">
        <v>69.37</v>
      </c>
      <c r="G913" s="28" t="s">
        <v>40</v>
      </c>
      <c r="H913" s="32">
        <v>11</v>
      </c>
      <c r="I913" s="33">
        <v>763.07</v>
      </c>
      <c r="J913" s="28" t="s">
        <v>29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87</v>
      </c>
      <c r="C914" s="24">
        <v>44687.497625832599</v>
      </c>
      <c r="D914" s="22" t="s">
        <v>9</v>
      </c>
      <c r="E914" s="22" t="s">
        <v>28</v>
      </c>
      <c r="F914" s="25">
        <v>69.37</v>
      </c>
      <c r="G914" s="22" t="s">
        <v>40</v>
      </c>
      <c r="H914" s="26">
        <v>1027</v>
      </c>
      <c r="I914" s="27">
        <v>71242.990000000005</v>
      </c>
      <c r="J914" s="22" t="s">
        <v>29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87</v>
      </c>
      <c r="C915" s="30">
        <v>44687.497888027901</v>
      </c>
      <c r="D915" s="28" t="s">
        <v>9</v>
      </c>
      <c r="E915" s="28" t="s">
        <v>26</v>
      </c>
      <c r="F915" s="31">
        <v>97.69</v>
      </c>
      <c r="G915" s="28" t="s">
        <v>40</v>
      </c>
      <c r="H915" s="32">
        <v>600</v>
      </c>
      <c r="I915" s="33">
        <v>58614</v>
      </c>
      <c r="J915" s="28" t="s">
        <v>27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87</v>
      </c>
      <c r="C916" s="24">
        <v>44687.497888030099</v>
      </c>
      <c r="D916" s="22" t="s">
        <v>9</v>
      </c>
      <c r="E916" s="22" t="s">
        <v>26</v>
      </c>
      <c r="F916" s="25">
        <v>97.69</v>
      </c>
      <c r="G916" s="22" t="s">
        <v>40</v>
      </c>
      <c r="H916" s="26">
        <v>105</v>
      </c>
      <c r="I916" s="27">
        <v>10257.450000000001</v>
      </c>
      <c r="J916" s="22" t="s">
        <v>27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87</v>
      </c>
      <c r="C917" s="30">
        <v>44687.498417881703</v>
      </c>
      <c r="D917" s="28" t="s">
        <v>9</v>
      </c>
      <c r="E917" s="28" t="s">
        <v>26</v>
      </c>
      <c r="F917" s="31">
        <v>97.74</v>
      </c>
      <c r="G917" s="28" t="s">
        <v>40</v>
      </c>
      <c r="H917" s="32">
        <v>458</v>
      </c>
      <c r="I917" s="33">
        <v>44764.92</v>
      </c>
      <c r="J917" s="28" t="s">
        <v>27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87</v>
      </c>
      <c r="C918" s="24">
        <v>44687.498418094299</v>
      </c>
      <c r="D918" s="22" t="s">
        <v>9</v>
      </c>
      <c r="E918" s="22" t="s">
        <v>26</v>
      </c>
      <c r="F918" s="25">
        <v>97.74</v>
      </c>
      <c r="G918" s="22" t="s">
        <v>40</v>
      </c>
      <c r="H918" s="26">
        <v>152</v>
      </c>
      <c r="I918" s="27">
        <v>14856.48</v>
      </c>
      <c r="J918" s="22" t="s">
        <v>27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87</v>
      </c>
      <c r="C919" s="30">
        <v>44687.500077514203</v>
      </c>
      <c r="D919" s="28" t="s">
        <v>9</v>
      </c>
      <c r="E919" s="28" t="s">
        <v>20</v>
      </c>
      <c r="F919" s="31">
        <v>9.35</v>
      </c>
      <c r="G919" s="28" t="s">
        <v>40</v>
      </c>
      <c r="H919" s="32">
        <v>1008</v>
      </c>
      <c r="I919" s="33">
        <v>9424.7999999999993</v>
      </c>
      <c r="J919" s="28" t="s">
        <v>21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87</v>
      </c>
      <c r="C920" s="24">
        <v>44687.5000775144</v>
      </c>
      <c r="D920" s="22" t="s">
        <v>9</v>
      </c>
      <c r="E920" s="22" t="s">
        <v>20</v>
      </c>
      <c r="F920" s="25">
        <v>9.35</v>
      </c>
      <c r="G920" s="22" t="s">
        <v>40</v>
      </c>
      <c r="H920" s="26">
        <v>314</v>
      </c>
      <c r="I920" s="27">
        <v>2935.9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87</v>
      </c>
      <c r="C921" s="30">
        <v>44687.500077514997</v>
      </c>
      <c r="D921" s="28" t="s">
        <v>9</v>
      </c>
      <c r="E921" s="28" t="s">
        <v>26</v>
      </c>
      <c r="F921" s="31">
        <v>97.93</v>
      </c>
      <c r="G921" s="28" t="s">
        <v>40</v>
      </c>
      <c r="H921" s="32">
        <v>600</v>
      </c>
      <c r="I921" s="33">
        <v>58758</v>
      </c>
      <c r="J921" s="28" t="s">
        <v>27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87</v>
      </c>
      <c r="C922" s="24">
        <v>44687.5000775156</v>
      </c>
      <c r="D922" s="22" t="s">
        <v>9</v>
      </c>
      <c r="E922" s="22" t="s">
        <v>26</v>
      </c>
      <c r="F922" s="25">
        <v>97.93</v>
      </c>
      <c r="G922" s="22" t="s">
        <v>40</v>
      </c>
      <c r="H922" s="26">
        <v>56</v>
      </c>
      <c r="I922" s="27">
        <v>5484.08</v>
      </c>
      <c r="J922" s="22" t="s">
        <v>27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87</v>
      </c>
      <c r="C923" s="30">
        <v>44687.500077726298</v>
      </c>
      <c r="D923" s="28" t="s">
        <v>9</v>
      </c>
      <c r="E923" s="28" t="s">
        <v>20</v>
      </c>
      <c r="F923" s="31">
        <v>9.3490000000000002</v>
      </c>
      <c r="G923" s="28" t="s">
        <v>40</v>
      </c>
      <c r="H923" s="32">
        <v>778</v>
      </c>
      <c r="I923" s="33">
        <v>7273.52</v>
      </c>
      <c r="J923" s="28" t="s">
        <v>21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87</v>
      </c>
      <c r="C924" s="24">
        <v>44687.5000777268</v>
      </c>
      <c r="D924" s="22" t="s">
        <v>9</v>
      </c>
      <c r="E924" s="22" t="s">
        <v>26</v>
      </c>
      <c r="F924" s="25">
        <v>97.92</v>
      </c>
      <c r="G924" s="22" t="s">
        <v>40</v>
      </c>
      <c r="H924" s="26">
        <v>341</v>
      </c>
      <c r="I924" s="27">
        <v>33390.720000000001</v>
      </c>
      <c r="J924" s="22" t="s">
        <v>27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87</v>
      </c>
      <c r="C925" s="30">
        <v>44687.5000777268</v>
      </c>
      <c r="D925" s="28" t="s">
        <v>9</v>
      </c>
      <c r="E925" s="28" t="s">
        <v>26</v>
      </c>
      <c r="F925" s="31">
        <v>97.92</v>
      </c>
      <c r="G925" s="28" t="s">
        <v>40</v>
      </c>
      <c r="H925" s="32">
        <v>350</v>
      </c>
      <c r="I925" s="33">
        <v>34272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87</v>
      </c>
      <c r="C926" s="24">
        <v>44687.5000777268</v>
      </c>
      <c r="D926" s="22" t="s">
        <v>9</v>
      </c>
      <c r="E926" s="22" t="s">
        <v>26</v>
      </c>
      <c r="F926" s="25">
        <v>97.92</v>
      </c>
      <c r="G926" s="22" t="s">
        <v>40</v>
      </c>
      <c r="H926" s="26">
        <v>884</v>
      </c>
      <c r="I926" s="27">
        <v>86561.279999999999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87</v>
      </c>
      <c r="C927" s="30">
        <v>44687.5000777268</v>
      </c>
      <c r="D927" s="28" t="s">
        <v>9</v>
      </c>
      <c r="E927" s="28" t="s">
        <v>26</v>
      </c>
      <c r="F927" s="31">
        <v>97.92</v>
      </c>
      <c r="G927" s="28" t="s">
        <v>40</v>
      </c>
      <c r="H927" s="32">
        <v>566</v>
      </c>
      <c r="I927" s="33">
        <v>55422.720000000001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87</v>
      </c>
      <c r="C928" s="24">
        <v>44687.500077729303</v>
      </c>
      <c r="D928" s="22" t="s">
        <v>9</v>
      </c>
      <c r="E928" s="22" t="s">
        <v>26</v>
      </c>
      <c r="F928" s="25">
        <v>97.92</v>
      </c>
      <c r="G928" s="22" t="s">
        <v>40</v>
      </c>
      <c r="H928" s="26">
        <v>50</v>
      </c>
      <c r="I928" s="27">
        <v>4896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87</v>
      </c>
      <c r="C929" s="30">
        <v>44687.500229081597</v>
      </c>
      <c r="D929" s="28" t="s">
        <v>9</v>
      </c>
      <c r="E929" s="28" t="s">
        <v>20</v>
      </c>
      <c r="F929" s="31">
        <v>9.3480000000000008</v>
      </c>
      <c r="G929" s="28" t="s">
        <v>40</v>
      </c>
      <c r="H929" s="32">
        <v>773</v>
      </c>
      <c r="I929" s="33">
        <v>7226</v>
      </c>
      <c r="J929" s="28" t="s">
        <v>21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87</v>
      </c>
      <c r="C930" s="24">
        <v>44687.500332622301</v>
      </c>
      <c r="D930" s="22" t="s">
        <v>9</v>
      </c>
      <c r="E930" s="22" t="s">
        <v>26</v>
      </c>
      <c r="F930" s="25">
        <v>97.85</v>
      </c>
      <c r="G930" s="22" t="s">
        <v>40</v>
      </c>
      <c r="H930" s="26">
        <v>100</v>
      </c>
      <c r="I930" s="27">
        <v>9785</v>
      </c>
      <c r="J930" s="22" t="s">
        <v>24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87</v>
      </c>
      <c r="C931" s="30">
        <v>44687.500332622301</v>
      </c>
      <c r="D931" s="28" t="s">
        <v>9</v>
      </c>
      <c r="E931" s="28" t="s">
        <v>26</v>
      </c>
      <c r="F931" s="31">
        <v>97.85</v>
      </c>
      <c r="G931" s="28" t="s">
        <v>40</v>
      </c>
      <c r="H931" s="32">
        <v>109</v>
      </c>
      <c r="I931" s="33">
        <v>10665.65</v>
      </c>
      <c r="J931" s="28" t="s">
        <v>24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87</v>
      </c>
      <c r="C932" s="24">
        <v>44687.5009647021</v>
      </c>
      <c r="D932" s="22" t="s">
        <v>9</v>
      </c>
      <c r="E932" s="22" t="s">
        <v>26</v>
      </c>
      <c r="F932" s="25">
        <v>97.8</v>
      </c>
      <c r="G932" s="22" t="s">
        <v>40</v>
      </c>
      <c r="H932" s="26">
        <v>602</v>
      </c>
      <c r="I932" s="27">
        <v>58875.6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87</v>
      </c>
      <c r="C933" s="30">
        <v>44687.5009647021</v>
      </c>
      <c r="D933" s="28" t="s">
        <v>9</v>
      </c>
      <c r="E933" s="28" t="s">
        <v>26</v>
      </c>
      <c r="F933" s="31">
        <v>97.8</v>
      </c>
      <c r="G933" s="28" t="s">
        <v>40</v>
      </c>
      <c r="H933" s="32">
        <v>837</v>
      </c>
      <c r="I933" s="33">
        <v>81858.600000000006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87</v>
      </c>
      <c r="C934" s="24">
        <v>44687.501063650903</v>
      </c>
      <c r="D934" s="22" t="s">
        <v>9</v>
      </c>
      <c r="E934" s="22" t="s">
        <v>20</v>
      </c>
      <c r="F934" s="25">
        <v>9.3350000000000009</v>
      </c>
      <c r="G934" s="22" t="s">
        <v>40</v>
      </c>
      <c r="H934" s="26">
        <v>281</v>
      </c>
      <c r="I934" s="27">
        <v>2623.14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87</v>
      </c>
      <c r="C935" s="30">
        <v>44687.5010636519</v>
      </c>
      <c r="D935" s="28" t="s">
        <v>9</v>
      </c>
      <c r="E935" s="28" t="s">
        <v>20</v>
      </c>
      <c r="F935" s="31">
        <v>9.3350000000000009</v>
      </c>
      <c r="G935" s="28" t="s">
        <v>40</v>
      </c>
      <c r="H935" s="32">
        <v>565</v>
      </c>
      <c r="I935" s="33">
        <v>5274.28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87</v>
      </c>
      <c r="C936" s="24">
        <v>44687.501422031397</v>
      </c>
      <c r="D936" s="22" t="s">
        <v>9</v>
      </c>
      <c r="E936" s="22" t="s">
        <v>26</v>
      </c>
      <c r="F936" s="25">
        <v>97.72</v>
      </c>
      <c r="G936" s="22" t="s">
        <v>40</v>
      </c>
      <c r="H936" s="26">
        <v>791</v>
      </c>
      <c r="I936" s="27">
        <v>77296.52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87</v>
      </c>
      <c r="C937" s="30">
        <v>44687.501996257502</v>
      </c>
      <c r="D937" s="28" t="s">
        <v>9</v>
      </c>
      <c r="E937" s="28" t="s">
        <v>26</v>
      </c>
      <c r="F937" s="31">
        <v>97.74</v>
      </c>
      <c r="G937" s="28" t="s">
        <v>40</v>
      </c>
      <c r="H937" s="32">
        <v>761</v>
      </c>
      <c r="I937" s="33">
        <v>74380.14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87</v>
      </c>
      <c r="C938" s="24">
        <v>44687.502501910501</v>
      </c>
      <c r="D938" s="22" t="s">
        <v>9</v>
      </c>
      <c r="E938" s="22" t="s">
        <v>26</v>
      </c>
      <c r="F938" s="25">
        <v>97.76</v>
      </c>
      <c r="G938" s="22" t="s">
        <v>40</v>
      </c>
      <c r="H938" s="26">
        <v>156</v>
      </c>
      <c r="I938" s="27">
        <v>15250.56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87</v>
      </c>
      <c r="C939" s="30">
        <v>44687.502501913899</v>
      </c>
      <c r="D939" s="28" t="s">
        <v>9</v>
      </c>
      <c r="E939" s="28" t="s">
        <v>26</v>
      </c>
      <c r="F939" s="31">
        <v>97.76</v>
      </c>
      <c r="G939" s="28" t="s">
        <v>40</v>
      </c>
      <c r="H939" s="32">
        <v>388</v>
      </c>
      <c r="I939" s="33">
        <v>37930.879999999997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87</v>
      </c>
      <c r="C940" s="24">
        <v>44687.502501914198</v>
      </c>
      <c r="D940" s="22" t="s">
        <v>9</v>
      </c>
      <c r="E940" s="22" t="s">
        <v>26</v>
      </c>
      <c r="F940" s="25">
        <v>97.76</v>
      </c>
      <c r="G940" s="22" t="s">
        <v>40</v>
      </c>
      <c r="H940" s="26">
        <v>121</v>
      </c>
      <c r="I940" s="27">
        <v>11828.96</v>
      </c>
      <c r="J940" s="22" t="s">
        <v>27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87</v>
      </c>
      <c r="C941" s="30">
        <v>44687.502502125302</v>
      </c>
      <c r="D941" s="28" t="s">
        <v>9</v>
      </c>
      <c r="E941" s="28" t="s">
        <v>20</v>
      </c>
      <c r="F941" s="31">
        <v>9.3360000000000003</v>
      </c>
      <c r="G941" s="28" t="s">
        <v>40</v>
      </c>
      <c r="H941" s="32">
        <v>980</v>
      </c>
      <c r="I941" s="33">
        <v>9149.2800000000007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87</v>
      </c>
      <c r="C942" s="24">
        <v>44687.502502204101</v>
      </c>
      <c r="D942" s="22" t="s">
        <v>9</v>
      </c>
      <c r="E942" s="22" t="s">
        <v>20</v>
      </c>
      <c r="F942" s="25">
        <v>9.3350000000000009</v>
      </c>
      <c r="G942" s="22" t="s">
        <v>40</v>
      </c>
      <c r="H942" s="26">
        <v>918</v>
      </c>
      <c r="I942" s="27">
        <v>8569.5300000000007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87</v>
      </c>
      <c r="C943" s="30">
        <v>44687.504132570102</v>
      </c>
      <c r="D943" s="28" t="s">
        <v>9</v>
      </c>
      <c r="E943" s="28" t="s">
        <v>26</v>
      </c>
      <c r="F943" s="31">
        <v>97.85</v>
      </c>
      <c r="G943" s="28" t="s">
        <v>40</v>
      </c>
      <c r="H943" s="32">
        <v>683</v>
      </c>
      <c r="I943" s="33">
        <v>66831.55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87</v>
      </c>
      <c r="C944" s="24">
        <v>44687.5047264975</v>
      </c>
      <c r="D944" s="22" t="s">
        <v>9</v>
      </c>
      <c r="E944" s="22" t="s">
        <v>26</v>
      </c>
      <c r="F944" s="25">
        <v>97.94</v>
      </c>
      <c r="G944" s="22" t="s">
        <v>40</v>
      </c>
      <c r="H944" s="26">
        <v>245</v>
      </c>
      <c r="I944" s="27">
        <v>23995.3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87</v>
      </c>
      <c r="C945" s="30">
        <v>44687.504774579902</v>
      </c>
      <c r="D945" s="28" t="s">
        <v>9</v>
      </c>
      <c r="E945" s="28" t="s">
        <v>26</v>
      </c>
      <c r="F945" s="31">
        <v>97.94</v>
      </c>
      <c r="G945" s="28" t="s">
        <v>40</v>
      </c>
      <c r="H945" s="32">
        <v>614</v>
      </c>
      <c r="I945" s="33">
        <v>60135.16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87</v>
      </c>
      <c r="C946" s="24">
        <v>44687.504774809997</v>
      </c>
      <c r="D946" s="22" t="s">
        <v>9</v>
      </c>
      <c r="E946" s="22" t="s">
        <v>26</v>
      </c>
      <c r="F946" s="25">
        <v>97.93</v>
      </c>
      <c r="G946" s="22" t="s">
        <v>40</v>
      </c>
      <c r="H946" s="26">
        <v>47</v>
      </c>
      <c r="I946" s="27">
        <v>4602.71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87</v>
      </c>
      <c r="C947" s="30">
        <v>44687.505040798002</v>
      </c>
      <c r="D947" s="28" t="s">
        <v>9</v>
      </c>
      <c r="E947" s="28" t="s">
        <v>20</v>
      </c>
      <c r="F947" s="31">
        <v>9.3580000000000005</v>
      </c>
      <c r="G947" s="28" t="s">
        <v>40</v>
      </c>
      <c r="H947" s="32">
        <v>805</v>
      </c>
      <c r="I947" s="33">
        <v>7533.19</v>
      </c>
      <c r="J947" s="28" t="s">
        <v>21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87</v>
      </c>
      <c r="C948" s="24">
        <v>44687.505064962301</v>
      </c>
      <c r="D948" s="22" t="s">
        <v>9</v>
      </c>
      <c r="E948" s="22" t="s">
        <v>26</v>
      </c>
      <c r="F948" s="25">
        <v>97.92</v>
      </c>
      <c r="G948" s="22" t="s">
        <v>40</v>
      </c>
      <c r="H948" s="26">
        <v>252</v>
      </c>
      <c r="I948" s="27">
        <v>24675.84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87</v>
      </c>
      <c r="C949" s="30">
        <v>44687.505064970101</v>
      </c>
      <c r="D949" s="28" t="s">
        <v>9</v>
      </c>
      <c r="E949" s="28" t="s">
        <v>26</v>
      </c>
      <c r="F949" s="31">
        <v>97.92</v>
      </c>
      <c r="G949" s="28" t="s">
        <v>40</v>
      </c>
      <c r="H949" s="32">
        <v>528</v>
      </c>
      <c r="I949" s="33">
        <v>51701.760000000002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87</v>
      </c>
      <c r="C950" s="24">
        <v>44687.505064970101</v>
      </c>
      <c r="D950" s="22" t="s">
        <v>9</v>
      </c>
      <c r="E950" s="22" t="s">
        <v>26</v>
      </c>
      <c r="F950" s="25">
        <v>97.92</v>
      </c>
      <c r="G950" s="22" t="s">
        <v>40</v>
      </c>
      <c r="H950" s="26">
        <v>775</v>
      </c>
      <c r="I950" s="27">
        <v>75888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87</v>
      </c>
      <c r="C951" s="30">
        <v>44687.505065013102</v>
      </c>
      <c r="D951" s="28" t="s">
        <v>9</v>
      </c>
      <c r="E951" s="28" t="s">
        <v>20</v>
      </c>
      <c r="F951" s="31">
        <v>9.3559999999999999</v>
      </c>
      <c r="G951" s="28" t="s">
        <v>40</v>
      </c>
      <c r="H951" s="32">
        <v>818</v>
      </c>
      <c r="I951" s="33">
        <v>7653.21</v>
      </c>
      <c r="J951" s="28" t="s">
        <v>21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87</v>
      </c>
      <c r="C952" s="24">
        <v>44687.5050650138</v>
      </c>
      <c r="D952" s="22" t="s">
        <v>9</v>
      </c>
      <c r="E952" s="22" t="s">
        <v>26</v>
      </c>
      <c r="F952" s="25">
        <v>97.92</v>
      </c>
      <c r="G952" s="22" t="s">
        <v>40</v>
      </c>
      <c r="H952" s="26">
        <v>600</v>
      </c>
      <c r="I952" s="27">
        <v>58752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87</v>
      </c>
      <c r="C953" s="30">
        <v>44687.505065013997</v>
      </c>
      <c r="D953" s="28" t="s">
        <v>9</v>
      </c>
      <c r="E953" s="28" t="s">
        <v>26</v>
      </c>
      <c r="F953" s="31">
        <v>97.92</v>
      </c>
      <c r="G953" s="28" t="s">
        <v>40</v>
      </c>
      <c r="H953" s="32">
        <v>216</v>
      </c>
      <c r="I953" s="33">
        <v>21150.720000000001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87</v>
      </c>
      <c r="C954" s="24">
        <v>44687.505065129299</v>
      </c>
      <c r="D954" s="22" t="s">
        <v>9</v>
      </c>
      <c r="E954" s="22" t="s">
        <v>20</v>
      </c>
      <c r="F954" s="25">
        <v>9.3559999999999999</v>
      </c>
      <c r="G954" s="22" t="s">
        <v>40</v>
      </c>
      <c r="H954" s="26">
        <v>16</v>
      </c>
      <c r="I954" s="27">
        <v>149.69999999999999</v>
      </c>
      <c r="J954" s="22" t="s">
        <v>23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87</v>
      </c>
      <c r="C955" s="30">
        <v>44687.505065271602</v>
      </c>
      <c r="D955" s="28" t="s">
        <v>9</v>
      </c>
      <c r="E955" s="28" t="s">
        <v>28</v>
      </c>
      <c r="F955" s="31">
        <v>69.59</v>
      </c>
      <c r="G955" s="28" t="s">
        <v>40</v>
      </c>
      <c r="H955" s="32">
        <v>29</v>
      </c>
      <c r="I955" s="33">
        <v>2018.11</v>
      </c>
      <c r="J955" s="28" t="s">
        <v>29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87</v>
      </c>
      <c r="C956" s="24">
        <v>44687.5050652719</v>
      </c>
      <c r="D956" s="22" t="s">
        <v>9</v>
      </c>
      <c r="E956" s="22" t="s">
        <v>28</v>
      </c>
      <c r="F956" s="25">
        <v>69.59</v>
      </c>
      <c r="G956" s="22" t="s">
        <v>40</v>
      </c>
      <c r="H956" s="26">
        <v>852</v>
      </c>
      <c r="I956" s="27">
        <v>59290.68</v>
      </c>
      <c r="J956" s="22" t="s">
        <v>29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87</v>
      </c>
      <c r="C957" s="30">
        <v>44687.5050843309</v>
      </c>
      <c r="D957" s="28" t="s">
        <v>9</v>
      </c>
      <c r="E957" s="28" t="s">
        <v>20</v>
      </c>
      <c r="F957" s="31">
        <v>9.3559999999999999</v>
      </c>
      <c r="G957" s="28" t="s">
        <v>40</v>
      </c>
      <c r="H957" s="32">
        <v>838</v>
      </c>
      <c r="I957" s="33">
        <v>7840.33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87</v>
      </c>
      <c r="C958" s="24">
        <v>44687.505431221602</v>
      </c>
      <c r="D958" s="22" t="s">
        <v>9</v>
      </c>
      <c r="E958" s="22" t="s">
        <v>26</v>
      </c>
      <c r="F958" s="25">
        <v>97.87</v>
      </c>
      <c r="G958" s="22" t="s">
        <v>40</v>
      </c>
      <c r="H958" s="26">
        <v>687</v>
      </c>
      <c r="I958" s="27">
        <v>67236.69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87</v>
      </c>
      <c r="C959" s="30">
        <v>44687.505554978401</v>
      </c>
      <c r="D959" s="28" t="s">
        <v>9</v>
      </c>
      <c r="E959" s="28" t="s">
        <v>20</v>
      </c>
      <c r="F959" s="31">
        <v>9.3520000000000003</v>
      </c>
      <c r="G959" s="28" t="s">
        <v>40</v>
      </c>
      <c r="H959" s="32">
        <v>810</v>
      </c>
      <c r="I959" s="33">
        <v>7575.12</v>
      </c>
      <c r="J959" s="28" t="s">
        <v>21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87</v>
      </c>
      <c r="C960" s="24">
        <v>44687.5059224996</v>
      </c>
      <c r="D960" s="22" t="s">
        <v>9</v>
      </c>
      <c r="E960" s="22" t="s">
        <v>26</v>
      </c>
      <c r="F960" s="25">
        <v>97.84</v>
      </c>
      <c r="G960" s="22" t="s">
        <v>40</v>
      </c>
      <c r="H960" s="26">
        <v>300</v>
      </c>
      <c r="I960" s="27">
        <v>29352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87</v>
      </c>
      <c r="C961" s="30">
        <v>44687.505922500299</v>
      </c>
      <c r="D961" s="28" t="s">
        <v>9</v>
      </c>
      <c r="E961" s="28" t="s">
        <v>26</v>
      </c>
      <c r="F961" s="31">
        <v>97.84</v>
      </c>
      <c r="G961" s="28" t="s">
        <v>40</v>
      </c>
      <c r="H961" s="32">
        <v>300</v>
      </c>
      <c r="I961" s="33">
        <v>29352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87</v>
      </c>
      <c r="C962" s="24">
        <v>44687.505925926896</v>
      </c>
      <c r="D962" s="22" t="s">
        <v>9</v>
      </c>
      <c r="E962" s="22" t="s">
        <v>26</v>
      </c>
      <c r="F962" s="25">
        <v>97.84</v>
      </c>
      <c r="G962" s="22" t="s">
        <v>40</v>
      </c>
      <c r="H962" s="26">
        <v>94</v>
      </c>
      <c r="I962" s="27">
        <v>9196.9599999999991</v>
      </c>
      <c r="J962" s="22" t="s">
        <v>27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87</v>
      </c>
      <c r="C963" s="30">
        <v>44687.506458739903</v>
      </c>
      <c r="D963" s="28" t="s">
        <v>9</v>
      </c>
      <c r="E963" s="28" t="s">
        <v>26</v>
      </c>
      <c r="F963" s="31">
        <v>97.83</v>
      </c>
      <c r="G963" s="28" t="s">
        <v>40</v>
      </c>
      <c r="H963" s="32">
        <v>724</v>
      </c>
      <c r="I963" s="33">
        <v>70828.92</v>
      </c>
      <c r="J963" s="28" t="s">
        <v>23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87</v>
      </c>
      <c r="C964" s="24">
        <v>44687.506784967503</v>
      </c>
      <c r="D964" s="22" t="s">
        <v>9</v>
      </c>
      <c r="E964" s="22" t="s">
        <v>26</v>
      </c>
      <c r="F964" s="25">
        <v>97.83</v>
      </c>
      <c r="G964" s="22" t="s">
        <v>40</v>
      </c>
      <c r="H964" s="26">
        <v>689</v>
      </c>
      <c r="I964" s="27">
        <v>67404.87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87</v>
      </c>
      <c r="C965" s="30">
        <v>44687.507027631502</v>
      </c>
      <c r="D965" s="28" t="s">
        <v>9</v>
      </c>
      <c r="E965" s="28" t="s">
        <v>26</v>
      </c>
      <c r="F965" s="31">
        <v>97.79</v>
      </c>
      <c r="G965" s="28" t="s">
        <v>40</v>
      </c>
      <c r="H965" s="32">
        <v>689</v>
      </c>
      <c r="I965" s="33">
        <v>67377.31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87</v>
      </c>
      <c r="C966" s="24">
        <v>44687.507070133601</v>
      </c>
      <c r="D966" s="22" t="s">
        <v>9</v>
      </c>
      <c r="E966" s="22" t="s">
        <v>20</v>
      </c>
      <c r="F966" s="25">
        <v>9.3409999999999993</v>
      </c>
      <c r="G966" s="22" t="s">
        <v>40</v>
      </c>
      <c r="H966" s="26">
        <v>128</v>
      </c>
      <c r="I966" s="27">
        <v>1195.6500000000001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87</v>
      </c>
      <c r="C967" s="30">
        <v>44687.507313446098</v>
      </c>
      <c r="D967" s="28" t="s">
        <v>9</v>
      </c>
      <c r="E967" s="28" t="s">
        <v>20</v>
      </c>
      <c r="F967" s="31">
        <v>9.3390000000000004</v>
      </c>
      <c r="G967" s="28" t="s">
        <v>40</v>
      </c>
      <c r="H967" s="32">
        <v>38</v>
      </c>
      <c r="I967" s="33">
        <v>354.88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87</v>
      </c>
      <c r="C968" s="24">
        <v>44687.507313656497</v>
      </c>
      <c r="D968" s="22" t="s">
        <v>9</v>
      </c>
      <c r="E968" s="22" t="s">
        <v>20</v>
      </c>
      <c r="F968" s="25">
        <v>9.3390000000000004</v>
      </c>
      <c r="G968" s="22" t="s">
        <v>40</v>
      </c>
      <c r="H968" s="26">
        <v>796</v>
      </c>
      <c r="I968" s="27">
        <v>7433.84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87</v>
      </c>
      <c r="C969" s="30">
        <v>44687.508113238997</v>
      </c>
      <c r="D969" s="28" t="s">
        <v>9</v>
      </c>
      <c r="E969" s="28" t="s">
        <v>26</v>
      </c>
      <c r="F969" s="31">
        <v>97.8</v>
      </c>
      <c r="G969" s="28" t="s">
        <v>40</v>
      </c>
      <c r="H969" s="32">
        <v>782</v>
      </c>
      <c r="I969" s="33">
        <v>76479.600000000006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87</v>
      </c>
      <c r="C970" s="24">
        <v>44687.508113238997</v>
      </c>
      <c r="D970" s="22" t="s">
        <v>9</v>
      </c>
      <c r="E970" s="22" t="s">
        <v>26</v>
      </c>
      <c r="F970" s="25">
        <v>97.8</v>
      </c>
      <c r="G970" s="22" t="s">
        <v>40</v>
      </c>
      <c r="H970" s="26">
        <v>722</v>
      </c>
      <c r="I970" s="27">
        <v>70611.600000000006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87</v>
      </c>
      <c r="C971" s="30">
        <v>44687.5083929717</v>
      </c>
      <c r="D971" s="28" t="s">
        <v>9</v>
      </c>
      <c r="E971" s="28" t="s">
        <v>26</v>
      </c>
      <c r="F971" s="31">
        <v>97.82</v>
      </c>
      <c r="G971" s="28" t="s">
        <v>40</v>
      </c>
      <c r="H971" s="32">
        <v>703</v>
      </c>
      <c r="I971" s="33">
        <v>68767.460000000006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87</v>
      </c>
      <c r="C972" s="24">
        <v>44687.508393390402</v>
      </c>
      <c r="D972" s="22" t="s">
        <v>9</v>
      </c>
      <c r="E972" s="22" t="s">
        <v>20</v>
      </c>
      <c r="F972" s="25">
        <v>9.3490000000000002</v>
      </c>
      <c r="G972" s="22" t="s">
        <v>40</v>
      </c>
      <c r="H972" s="26">
        <v>767</v>
      </c>
      <c r="I972" s="27">
        <v>7170.68</v>
      </c>
      <c r="J972" s="22" t="s">
        <v>21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87</v>
      </c>
      <c r="C973" s="30">
        <v>44687.508393618002</v>
      </c>
      <c r="D973" s="28" t="s">
        <v>9</v>
      </c>
      <c r="E973" s="28" t="s">
        <v>20</v>
      </c>
      <c r="F973" s="31">
        <v>9.3490000000000002</v>
      </c>
      <c r="G973" s="28" t="s">
        <v>40</v>
      </c>
      <c r="H973" s="32">
        <v>750</v>
      </c>
      <c r="I973" s="33">
        <v>7011.75</v>
      </c>
      <c r="J973" s="28" t="s">
        <v>21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87</v>
      </c>
      <c r="C974" s="24">
        <v>44687.508393618002</v>
      </c>
      <c r="D974" s="22" t="s">
        <v>9</v>
      </c>
      <c r="E974" s="22" t="s">
        <v>20</v>
      </c>
      <c r="F974" s="25">
        <v>9.3490000000000002</v>
      </c>
      <c r="G974" s="22" t="s">
        <v>40</v>
      </c>
      <c r="H974" s="26">
        <v>41</v>
      </c>
      <c r="I974" s="27">
        <v>383.31</v>
      </c>
      <c r="J974" s="22" t="s">
        <v>21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87</v>
      </c>
      <c r="C975" s="30">
        <v>44687.508968289199</v>
      </c>
      <c r="D975" s="28" t="s">
        <v>9</v>
      </c>
      <c r="E975" s="28" t="s">
        <v>26</v>
      </c>
      <c r="F975" s="31">
        <v>97.86</v>
      </c>
      <c r="G975" s="28" t="s">
        <v>40</v>
      </c>
      <c r="H975" s="32">
        <v>68</v>
      </c>
      <c r="I975" s="33">
        <v>6654.48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87</v>
      </c>
      <c r="C976" s="24">
        <v>44687.509004556501</v>
      </c>
      <c r="D976" s="22" t="s">
        <v>9</v>
      </c>
      <c r="E976" s="22" t="s">
        <v>26</v>
      </c>
      <c r="F976" s="25">
        <v>97.85</v>
      </c>
      <c r="G976" s="22" t="s">
        <v>40</v>
      </c>
      <c r="H976" s="26">
        <v>619</v>
      </c>
      <c r="I976" s="27">
        <v>60569.15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87</v>
      </c>
      <c r="C977" s="30">
        <v>44687.509163032999</v>
      </c>
      <c r="D977" s="28" t="s">
        <v>9</v>
      </c>
      <c r="E977" s="28" t="s">
        <v>20</v>
      </c>
      <c r="F977" s="31">
        <v>9.3510000000000009</v>
      </c>
      <c r="G977" s="28" t="s">
        <v>40</v>
      </c>
      <c r="H977" s="32">
        <v>981</v>
      </c>
      <c r="I977" s="33">
        <v>9173.33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87</v>
      </c>
      <c r="C978" s="24">
        <v>44687.509284061198</v>
      </c>
      <c r="D978" s="22" t="s">
        <v>9</v>
      </c>
      <c r="E978" s="22" t="s">
        <v>26</v>
      </c>
      <c r="F978" s="25">
        <v>97.76</v>
      </c>
      <c r="G978" s="22" t="s">
        <v>40</v>
      </c>
      <c r="H978" s="26">
        <v>689</v>
      </c>
      <c r="I978" s="27">
        <v>67356.639999999999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87</v>
      </c>
      <c r="C979" s="30">
        <v>44687.5100545893</v>
      </c>
      <c r="D979" s="28" t="s">
        <v>9</v>
      </c>
      <c r="E979" s="28" t="s">
        <v>26</v>
      </c>
      <c r="F979" s="31">
        <v>97.79</v>
      </c>
      <c r="G979" s="28" t="s">
        <v>40</v>
      </c>
      <c r="H979" s="32">
        <v>783</v>
      </c>
      <c r="I979" s="33">
        <v>76569.570000000007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87</v>
      </c>
      <c r="C980" s="24">
        <v>44687.5101207306</v>
      </c>
      <c r="D980" s="22" t="s">
        <v>9</v>
      </c>
      <c r="E980" s="22" t="s">
        <v>20</v>
      </c>
      <c r="F980" s="25">
        <v>9.3439999999999994</v>
      </c>
      <c r="G980" s="22" t="s">
        <v>40</v>
      </c>
      <c r="H980" s="26">
        <v>826</v>
      </c>
      <c r="I980" s="27">
        <v>7718.14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87</v>
      </c>
      <c r="C981" s="30">
        <v>44687.510323151197</v>
      </c>
      <c r="D981" s="28" t="s">
        <v>9</v>
      </c>
      <c r="E981" s="28" t="s">
        <v>20</v>
      </c>
      <c r="F981" s="31">
        <v>9.3439999999999994</v>
      </c>
      <c r="G981" s="28" t="s">
        <v>40</v>
      </c>
      <c r="H981" s="32">
        <v>706</v>
      </c>
      <c r="I981" s="33">
        <v>6596.86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87</v>
      </c>
      <c r="C982" s="24">
        <v>44687.5103231514</v>
      </c>
      <c r="D982" s="22" t="s">
        <v>9</v>
      </c>
      <c r="E982" s="22" t="s">
        <v>20</v>
      </c>
      <c r="F982" s="25">
        <v>9.3439999999999994</v>
      </c>
      <c r="G982" s="22" t="s">
        <v>40</v>
      </c>
      <c r="H982" s="26">
        <v>199</v>
      </c>
      <c r="I982" s="27">
        <v>1859.46</v>
      </c>
      <c r="J982" s="22" t="s">
        <v>21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87</v>
      </c>
      <c r="C983" s="30">
        <v>44687.5103396513</v>
      </c>
      <c r="D983" s="28" t="s">
        <v>9</v>
      </c>
      <c r="E983" s="28" t="s">
        <v>26</v>
      </c>
      <c r="F983" s="31">
        <v>97.77</v>
      </c>
      <c r="G983" s="28" t="s">
        <v>40</v>
      </c>
      <c r="H983" s="32">
        <v>565</v>
      </c>
      <c r="I983" s="33">
        <v>55240.05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87</v>
      </c>
      <c r="C984" s="24">
        <v>44687.5103396513</v>
      </c>
      <c r="D984" s="22" t="s">
        <v>9</v>
      </c>
      <c r="E984" s="22" t="s">
        <v>26</v>
      </c>
      <c r="F984" s="25">
        <v>97.77</v>
      </c>
      <c r="G984" s="22" t="s">
        <v>40</v>
      </c>
      <c r="H984" s="26">
        <v>143</v>
      </c>
      <c r="I984" s="27">
        <v>13981.11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87</v>
      </c>
      <c r="C985" s="30">
        <v>44687.510725442502</v>
      </c>
      <c r="D985" s="28" t="s">
        <v>9</v>
      </c>
      <c r="E985" s="28" t="s">
        <v>26</v>
      </c>
      <c r="F985" s="31">
        <v>97.69</v>
      </c>
      <c r="G985" s="28" t="s">
        <v>40</v>
      </c>
      <c r="H985" s="32">
        <v>641</v>
      </c>
      <c r="I985" s="33">
        <v>62619.29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87</v>
      </c>
      <c r="C986" s="24">
        <v>44687.511325574902</v>
      </c>
      <c r="D986" s="22" t="s">
        <v>9</v>
      </c>
      <c r="E986" s="22" t="s">
        <v>26</v>
      </c>
      <c r="F986" s="25">
        <v>97.65</v>
      </c>
      <c r="G986" s="22" t="s">
        <v>40</v>
      </c>
      <c r="H986" s="26">
        <v>697</v>
      </c>
      <c r="I986" s="27">
        <v>68062.05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87</v>
      </c>
      <c r="C987" s="30">
        <v>44687.511326638902</v>
      </c>
      <c r="D987" s="28" t="s">
        <v>9</v>
      </c>
      <c r="E987" s="28" t="s">
        <v>20</v>
      </c>
      <c r="F987" s="31">
        <v>9.3320000000000007</v>
      </c>
      <c r="G987" s="28" t="s">
        <v>40</v>
      </c>
      <c r="H987" s="32">
        <v>804</v>
      </c>
      <c r="I987" s="33">
        <v>7502.93</v>
      </c>
      <c r="J987" s="28" t="s">
        <v>21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87</v>
      </c>
      <c r="C988" s="24">
        <v>44687.5117427144</v>
      </c>
      <c r="D988" s="22" t="s">
        <v>9</v>
      </c>
      <c r="E988" s="22" t="s">
        <v>26</v>
      </c>
      <c r="F988" s="25">
        <v>97.68</v>
      </c>
      <c r="G988" s="22" t="s">
        <v>40</v>
      </c>
      <c r="H988" s="26">
        <v>600</v>
      </c>
      <c r="I988" s="27">
        <v>58608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87</v>
      </c>
      <c r="C989" s="30">
        <v>44687.5117427144</v>
      </c>
      <c r="D989" s="28" t="s">
        <v>9</v>
      </c>
      <c r="E989" s="28" t="s">
        <v>26</v>
      </c>
      <c r="F989" s="31">
        <v>97.68</v>
      </c>
      <c r="G989" s="28" t="s">
        <v>40</v>
      </c>
      <c r="H989" s="32">
        <v>202</v>
      </c>
      <c r="I989" s="33">
        <v>19731.36</v>
      </c>
      <c r="J989" s="28" t="s">
        <v>27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87</v>
      </c>
      <c r="C990" s="24">
        <v>44687.511916296899</v>
      </c>
      <c r="D990" s="22" t="s">
        <v>9</v>
      </c>
      <c r="E990" s="22" t="s">
        <v>20</v>
      </c>
      <c r="F990" s="25">
        <v>9.3350000000000009</v>
      </c>
      <c r="G990" s="22" t="s">
        <v>40</v>
      </c>
      <c r="H990" s="26">
        <v>818</v>
      </c>
      <c r="I990" s="27">
        <v>7636.03</v>
      </c>
      <c r="J990" s="22" t="s">
        <v>21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87</v>
      </c>
      <c r="C991" s="30">
        <v>44687.5125094791</v>
      </c>
      <c r="D991" s="28" t="s">
        <v>9</v>
      </c>
      <c r="E991" s="28" t="s">
        <v>26</v>
      </c>
      <c r="F991" s="31">
        <v>97.67</v>
      </c>
      <c r="G991" s="28" t="s">
        <v>40</v>
      </c>
      <c r="H991" s="32">
        <v>903</v>
      </c>
      <c r="I991" s="33">
        <v>88196.01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87</v>
      </c>
      <c r="C992" s="24">
        <v>44687.513006111702</v>
      </c>
      <c r="D992" s="22" t="s">
        <v>9</v>
      </c>
      <c r="E992" s="22" t="s">
        <v>26</v>
      </c>
      <c r="F992" s="25">
        <v>97.64</v>
      </c>
      <c r="G992" s="22" t="s">
        <v>40</v>
      </c>
      <c r="H992" s="26">
        <v>100</v>
      </c>
      <c r="I992" s="27">
        <v>9764</v>
      </c>
      <c r="J992" s="22" t="s">
        <v>24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87</v>
      </c>
      <c r="C993" s="30">
        <v>44687.513009699098</v>
      </c>
      <c r="D993" s="28" t="s">
        <v>9</v>
      </c>
      <c r="E993" s="28" t="s">
        <v>26</v>
      </c>
      <c r="F993" s="31">
        <v>97.64</v>
      </c>
      <c r="G993" s="28" t="s">
        <v>40</v>
      </c>
      <c r="H993" s="32">
        <v>213</v>
      </c>
      <c r="I993" s="33">
        <v>20797.32</v>
      </c>
      <c r="J993" s="28" t="s">
        <v>24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87</v>
      </c>
      <c r="C994" s="24">
        <v>44687.513009699098</v>
      </c>
      <c r="D994" s="22" t="s">
        <v>9</v>
      </c>
      <c r="E994" s="22" t="s">
        <v>26</v>
      </c>
      <c r="F994" s="25">
        <v>97.64</v>
      </c>
      <c r="G994" s="22" t="s">
        <v>40</v>
      </c>
      <c r="H994" s="26">
        <v>249</v>
      </c>
      <c r="I994" s="27">
        <v>24312.36</v>
      </c>
      <c r="J994" s="22" t="s">
        <v>24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87</v>
      </c>
      <c r="C995" s="30">
        <v>44687.513009704897</v>
      </c>
      <c r="D995" s="28" t="s">
        <v>9</v>
      </c>
      <c r="E995" s="28" t="s">
        <v>26</v>
      </c>
      <c r="F995" s="31">
        <v>97.64</v>
      </c>
      <c r="G995" s="28" t="s">
        <v>40</v>
      </c>
      <c r="H995" s="32">
        <v>233</v>
      </c>
      <c r="I995" s="33">
        <v>22750.12</v>
      </c>
      <c r="J995" s="28" t="s">
        <v>23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87</v>
      </c>
      <c r="C996" s="24">
        <v>44687.513011095398</v>
      </c>
      <c r="D996" s="22" t="s">
        <v>9</v>
      </c>
      <c r="E996" s="22" t="s">
        <v>20</v>
      </c>
      <c r="F996" s="25">
        <v>9.3330000000000002</v>
      </c>
      <c r="G996" s="22" t="s">
        <v>40</v>
      </c>
      <c r="H996" s="26">
        <v>650</v>
      </c>
      <c r="I996" s="27">
        <v>6066.45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87</v>
      </c>
      <c r="C997" s="30">
        <v>44687.513011095398</v>
      </c>
      <c r="D997" s="28" t="s">
        <v>9</v>
      </c>
      <c r="E997" s="28" t="s">
        <v>20</v>
      </c>
      <c r="F997" s="31">
        <v>9.3330000000000002</v>
      </c>
      <c r="G997" s="28" t="s">
        <v>40</v>
      </c>
      <c r="H997" s="32">
        <v>390</v>
      </c>
      <c r="I997" s="33">
        <v>3639.87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87</v>
      </c>
      <c r="C998" s="24">
        <v>44687.513432661501</v>
      </c>
      <c r="D998" s="22" t="s">
        <v>9</v>
      </c>
      <c r="E998" s="22" t="s">
        <v>26</v>
      </c>
      <c r="F998" s="25">
        <v>97.7</v>
      </c>
      <c r="G998" s="22" t="s">
        <v>40</v>
      </c>
      <c r="H998" s="26">
        <v>715</v>
      </c>
      <c r="I998" s="27">
        <v>69855.5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87</v>
      </c>
      <c r="C999" s="30">
        <v>44687.513954927999</v>
      </c>
      <c r="D999" s="28" t="s">
        <v>9</v>
      </c>
      <c r="E999" s="28" t="s">
        <v>26</v>
      </c>
      <c r="F999" s="31">
        <v>97.7</v>
      </c>
      <c r="G999" s="28" t="s">
        <v>40</v>
      </c>
      <c r="H999" s="32">
        <v>11</v>
      </c>
      <c r="I999" s="33">
        <v>1074.7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87</v>
      </c>
      <c r="C1000" s="24">
        <v>44687.5139549304</v>
      </c>
      <c r="D1000" s="22" t="s">
        <v>9</v>
      </c>
      <c r="E1000" s="22" t="s">
        <v>26</v>
      </c>
      <c r="F1000" s="25">
        <v>97.7</v>
      </c>
      <c r="G1000" s="22" t="s">
        <v>40</v>
      </c>
      <c r="H1000" s="26">
        <v>400</v>
      </c>
      <c r="I1000" s="27">
        <v>39080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87</v>
      </c>
      <c r="C1001" s="30">
        <v>44687.513954930597</v>
      </c>
      <c r="D1001" s="28" t="s">
        <v>9</v>
      </c>
      <c r="E1001" s="28" t="s">
        <v>26</v>
      </c>
      <c r="F1001" s="31">
        <v>97.7</v>
      </c>
      <c r="G1001" s="28" t="s">
        <v>40</v>
      </c>
      <c r="H1001" s="32">
        <v>226</v>
      </c>
      <c r="I1001" s="33">
        <v>22080.2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87</v>
      </c>
      <c r="C1002" s="24">
        <v>44687.513954935202</v>
      </c>
      <c r="D1002" s="22" t="s">
        <v>9</v>
      </c>
      <c r="E1002" s="22" t="s">
        <v>26</v>
      </c>
      <c r="F1002" s="25">
        <v>97.69</v>
      </c>
      <c r="G1002" s="22" t="s">
        <v>40</v>
      </c>
      <c r="H1002" s="26">
        <v>767</v>
      </c>
      <c r="I1002" s="27">
        <v>74928.23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87</v>
      </c>
      <c r="C1003" s="30">
        <v>44687.513955032402</v>
      </c>
      <c r="D1003" s="28" t="s">
        <v>9</v>
      </c>
      <c r="E1003" s="28" t="s">
        <v>20</v>
      </c>
      <c r="F1003" s="31">
        <v>9.3420000000000005</v>
      </c>
      <c r="G1003" s="28" t="s">
        <v>40</v>
      </c>
      <c r="H1003" s="32">
        <v>952</v>
      </c>
      <c r="I1003" s="33">
        <v>8893.58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87</v>
      </c>
      <c r="C1004" s="24">
        <v>44687.514513064103</v>
      </c>
      <c r="D1004" s="22" t="s">
        <v>9</v>
      </c>
      <c r="E1004" s="22" t="s">
        <v>26</v>
      </c>
      <c r="F1004" s="25">
        <v>97.72</v>
      </c>
      <c r="G1004" s="22" t="s">
        <v>40</v>
      </c>
      <c r="H1004" s="26">
        <v>226</v>
      </c>
      <c r="I1004" s="27">
        <v>22084.720000000001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87</v>
      </c>
      <c r="C1005" s="30">
        <v>44687.514513182003</v>
      </c>
      <c r="D1005" s="28" t="s">
        <v>9</v>
      </c>
      <c r="E1005" s="28" t="s">
        <v>26</v>
      </c>
      <c r="F1005" s="31">
        <v>97.72</v>
      </c>
      <c r="G1005" s="28" t="s">
        <v>40</v>
      </c>
      <c r="H1005" s="32">
        <v>440</v>
      </c>
      <c r="I1005" s="33">
        <v>42996.800000000003</v>
      </c>
      <c r="J1005" s="28" t="s">
        <v>27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87</v>
      </c>
      <c r="C1006" s="24">
        <v>44687.5147703763</v>
      </c>
      <c r="D1006" s="22" t="s">
        <v>9</v>
      </c>
      <c r="E1006" s="22" t="s">
        <v>20</v>
      </c>
      <c r="F1006" s="25">
        <v>9.3409999999999993</v>
      </c>
      <c r="G1006" s="22" t="s">
        <v>40</v>
      </c>
      <c r="H1006" s="26">
        <v>933</v>
      </c>
      <c r="I1006" s="27">
        <v>8715.15</v>
      </c>
      <c r="J1006" s="22" t="s">
        <v>21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87</v>
      </c>
      <c r="C1007" s="30">
        <v>44687.515160652001</v>
      </c>
      <c r="D1007" s="28" t="s">
        <v>9</v>
      </c>
      <c r="E1007" s="28" t="s">
        <v>26</v>
      </c>
      <c r="F1007" s="31">
        <v>97.7</v>
      </c>
      <c r="G1007" s="28" t="s">
        <v>40</v>
      </c>
      <c r="H1007" s="32">
        <v>687</v>
      </c>
      <c r="I1007" s="33">
        <v>67119.899999999994</v>
      </c>
      <c r="J1007" s="28" t="s">
        <v>22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87</v>
      </c>
      <c r="C1008" s="24">
        <v>44687.515474348598</v>
      </c>
      <c r="D1008" s="22" t="s">
        <v>9</v>
      </c>
      <c r="E1008" s="22" t="s">
        <v>26</v>
      </c>
      <c r="F1008" s="25">
        <v>97.67</v>
      </c>
      <c r="G1008" s="22" t="s">
        <v>40</v>
      </c>
      <c r="H1008" s="26">
        <v>783</v>
      </c>
      <c r="I1008" s="27">
        <v>76475.61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87</v>
      </c>
      <c r="C1009" s="30">
        <v>44687.515474348802</v>
      </c>
      <c r="D1009" s="28" t="s">
        <v>9</v>
      </c>
      <c r="E1009" s="28" t="s">
        <v>26</v>
      </c>
      <c r="F1009" s="31">
        <v>97.67</v>
      </c>
      <c r="G1009" s="28" t="s">
        <v>40</v>
      </c>
      <c r="H1009" s="32">
        <v>35</v>
      </c>
      <c r="I1009" s="33">
        <v>3418.45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87</v>
      </c>
      <c r="C1010" s="24">
        <v>44687.517132243302</v>
      </c>
      <c r="D1010" s="22" t="s">
        <v>9</v>
      </c>
      <c r="E1010" s="22" t="s">
        <v>26</v>
      </c>
      <c r="F1010" s="25">
        <v>97.79</v>
      </c>
      <c r="G1010" s="22" t="s">
        <v>40</v>
      </c>
      <c r="H1010" s="26">
        <v>736</v>
      </c>
      <c r="I1010" s="27">
        <v>71973.440000000002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87</v>
      </c>
      <c r="C1011" s="30">
        <v>44687.517132243302</v>
      </c>
      <c r="D1011" s="28" t="s">
        <v>9</v>
      </c>
      <c r="E1011" s="28" t="s">
        <v>26</v>
      </c>
      <c r="F1011" s="31">
        <v>97.79</v>
      </c>
      <c r="G1011" s="28" t="s">
        <v>40</v>
      </c>
      <c r="H1011" s="32">
        <v>676</v>
      </c>
      <c r="I1011" s="33">
        <v>66106.039999999994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87</v>
      </c>
      <c r="C1012" s="24">
        <v>44687.517132338697</v>
      </c>
      <c r="D1012" s="22" t="s">
        <v>9</v>
      </c>
      <c r="E1012" s="22" t="s">
        <v>26</v>
      </c>
      <c r="F1012" s="25">
        <v>97.79</v>
      </c>
      <c r="G1012" s="22" t="s">
        <v>40</v>
      </c>
      <c r="H1012" s="26">
        <v>725</v>
      </c>
      <c r="I1012" s="27">
        <v>70897.75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87</v>
      </c>
      <c r="C1013" s="30">
        <v>44687.517132483001</v>
      </c>
      <c r="D1013" s="28" t="s">
        <v>9</v>
      </c>
      <c r="E1013" s="28" t="s">
        <v>20</v>
      </c>
      <c r="F1013" s="31">
        <v>9.3469999999999995</v>
      </c>
      <c r="G1013" s="28" t="s">
        <v>40</v>
      </c>
      <c r="H1013" s="32">
        <v>811</v>
      </c>
      <c r="I1013" s="33">
        <v>7580.42</v>
      </c>
      <c r="J1013" s="28" t="s">
        <v>21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87</v>
      </c>
      <c r="C1014" s="24">
        <v>44687.517132483001</v>
      </c>
      <c r="D1014" s="22" t="s">
        <v>9</v>
      </c>
      <c r="E1014" s="22" t="s">
        <v>20</v>
      </c>
      <c r="F1014" s="25">
        <v>9.3469999999999995</v>
      </c>
      <c r="G1014" s="22" t="s">
        <v>40</v>
      </c>
      <c r="H1014" s="26">
        <v>836</v>
      </c>
      <c r="I1014" s="27">
        <v>7814.09</v>
      </c>
      <c r="J1014" s="22" t="s">
        <v>21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87</v>
      </c>
      <c r="C1015" s="30">
        <v>44687.518027639999</v>
      </c>
      <c r="D1015" s="28" t="s">
        <v>9</v>
      </c>
      <c r="E1015" s="28" t="s">
        <v>26</v>
      </c>
      <c r="F1015" s="31">
        <v>97.83</v>
      </c>
      <c r="G1015" s="28" t="s">
        <v>40</v>
      </c>
      <c r="H1015" s="32">
        <v>210</v>
      </c>
      <c r="I1015" s="33">
        <v>20544.3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87</v>
      </c>
      <c r="C1016" s="24">
        <v>44687.518027641403</v>
      </c>
      <c r="D1016" s="22" t="s">
        <v>9</v>
      </c>
      <c r="E1016" s="22" t="s">
        <v>26</v>
      </c>
      <c r="F1016" s="25">
        <v>97.83</v>
      </c>
      <c r="G1016" s="22" t="s">
        <v>40</v>
      </c>
      <c r="H1016" s="26">
        <v>100</v>
      </c>
      <c r="I1016" s="27">
        <v>9783</v>
      </c>
      <c r="J1016" s="22" t="s">
        <v>24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87</v>
      </c>
      <c r="C1017" s="30">
        <v>44687.518032792803</v>
      </c>
      <c r="D1017" s="28" t="s">
        <v>9</v>
      </c>
      <c r="E1017" s="28" t="s">
        <v>26</v>
      </c>
      <c r="F1017" s="31">
        <v>97.83</v>
      </c>
      <c r="G1017" s="28" t="s">
        <v>40</v>
      </c>
      <c r="H1017" s="32">
        <v>100</v>
      </c>
      <c r="I1017" s="33">
        <v>9783</v>
      </c>
      <c r="J1017" s="28" t="s">
        <v>24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87</v>
      </c>
      <c r="C1018" s="24">
        <v>44687.518180222498</v>
      </c>
      <c r="D1018" s="22" t="s">
        <v>9</v>
      </c>
      <c r="E1018" s="22" t="s">
        <v>20</v>
      </c>
      <c r="F1018" s="25">
        <v>9.3520000000000003</v>
      </c>
      <c r="G1018" s="22" t="s">
        <v>40</v>
      </c>
      <c r="H1018" s="26">
        <v>806</v>
      </c>
      <c r="I1018" s="27">
        <v>7537.71</v>
      </c>
      <c r="J1018" s="22" t="s">
        <v>21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87</v>
      </c>
      <c r="C1019" s="30">
        <v>44687.518180222498</v>
      </c>
      <c r="D1019" s="28" t="s">
        <v>9</v>
      </c>
      <c r="E1019" s="28" t="s">
        <v>20</v>
      </c>
      <c r="F1019" s="31">
        <v>9.3520000000000003</v>
      </c>
      <c r="G1019" s="28" t="s">
        <v>40</v>
      </c>
      <c r="H1019" s="32">
        <v>1138</v>
      </c>
      <c r="I1019" s="33">
        <v>10642.58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87</v>
      </c>
      <c r="C1020" s="24">
        <v>44687.518180488099</v>
      </c>
      <c r="D1020" s="22" t="s">
        <v>9</v>
      </c>
      <c r="E1020" s="22" t="s">
        <v>26</v>
      </c>
      <c r="F1020" s="25">
        <v>97.82</v>
      </c>
      <c r="G1020" s="22" t="s">
        <v>40</v>
      </c>
      <c r="H1020" s="26">
        <v>255</v>
      </c>
      <c r="I1020" s="27">
        <v>24944.1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87</v>
      </c>
      <c r="C1021" s="30">
        <v>44687.518180488303</v>
      </c>
      <c r="D1021" s="28" t="s">
        <v>9</v>
      </c>
      <c r="E1021" s="28" t="s">
        <v>26</v>
      </c>
      <c r="F1021" s="31">
        <v>97.82</v>
      </c>
      <c r="G1021" s="28" t="s">
        <v>40</v>
      </c>
      <c r="H1021" s="32">
        <v>629</v>
      </c>
      <c r="I1021" s="33">
        <v>61528.78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87</v>
      </c>
      <c r="C1022" s="24">
        <v>44687.518180495797</v>
      </c>
      <c r="D1022" s="22" t="s">
        <v>9</v>
      </c>
      <c r="E1022" s="22" t="s">
        <v>26</v>
      </c>
      <c r="F1022" s="25">
        <v>97.81</v>
      </c>
      <c r="G1022" s="22" t="s">
        <v>40</v>
      </c>
      <c r="H1022" s="26">
        <v>387</v>
      </c>
      <c r="I1022" s="27">
        <v>37852.47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87</v>
      </c>
      <c r="C1023" s="30">
        <v>44687.518462611202</v>
      </c>
      <c r="D1023" s="28" t="s">
        <v>9</v>
      </c>
      <c r="E1023" s="28" t="s">
        <v>26</v>
      </c>
      <c r="F1023" s="31">
        <v>97.83</v>
      </c>
      <c r="G1023" s="28" t="s">
        <v>40</v>
      </c>
      <c r="H1023" s="32">
        <v>805</v>
      </c>
      <c r="I1023" s="33">
        <v>78753.149999999994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87</v>
      </c>
      <c r="C1024" s="24">
        <v>44687.519085169202</v>
      </c>
      <c r="D1024" s="22" t="s">
        <v>9</v>
      </c>
      <c r="E1024" s="22" t="s">
        <v>20</v>
      </c>
      <c r="F1024" s="25">
        <v>9.3569999999999993</v>
      </c>
      <c r="G1024" s="22" t="s">
        <v>40</v>
      </c>
      <c r="H1024" s="26">
        <v>779</v>
      </c>
      <c r="I1024" s="27">
        <v>7289.1</v>
      </c>
      <c r="J1024" s="22" t="s">
        <v>21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87</v>
      </c>
      <c r="C1025" s="30">
        <v>44687.519085169202</v>
      </c>
      <c r="D1025" s="28" t="s">
        <v>9</v>
      </c>
      <c r="E1025" s="28" t="s">
        <v>20</v>
      </c>
      <c r="F1025" s="31">
        <v>9.3569999999999993</v>
      </c>
      <c r="G1025" s="28" t="s">
        <v>40</v>
      </c>
      <c r="H1025" s="32">
        <v>899</v>
      </c>
      <c r="I1025" s="33">
        <v>8411.94</v>
      </c>
      <c r="J1025" s="28" t="s">
        <v>21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87</v>
      </c>
      <c r="C1026" s="24">
        <v>44687.519679533201</v>
      </c>
      <c r="D1026" s="22" t="s">
        <v>9</v>
      </c>
      <c r="E1026" s="22" t="s">
        <v>26</v>
      </c>
      <c r="F1026" s="25">
        <v>97.89</v>
      </c>
      <c r="G1026" s="22" t="s">
        <v>40</v>
      </c>
      <c r="H1026" s="26">
        <v>954</v>
      </c>
      <c r="I1026" s="27">
        <v>93387.06</v>
      </c>
      <c r="J1026" s="22" t="s">
        <v>27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87</v>
      </c>
      <c r="C1027" s="30">
        <v>44687.519868094903</v>
      </c>
      <c r="D1027" s="28" t="s">
        <v>9</v>
      </c>
      <c r="E1027" s="28" t="s">
        <v>26</v>
      </c>
      <c r="F1027" s="31">
        <v>97.87</v>
      </c>
      <c r="G1027" s="28" t="s">
        <v>40</v>
      </c>
      <c r="H1027" s="32">
        <v>900</v>
      </c>
      <c r="I1027" s="33">
        <v>88083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87</v>
      </c>
      <c r="C1028" s="24">
        <v>44687.520163265399</v>
      </c>
      <c r="D1028" s="22" t="s">
        <v>9</v>
      </c>
      <c r="E1028" s="22" t="s">
        <v>26</v>
      </c>
      <c r="F1028" s="25">
        <v>97.87</v>
      </c>
      <c r="G1028" s="22" t="s">
        <v>40</v>
      </c>
      <c r="H1028" s="26">
        <v>259</v>
      </c>
      <c r="I1028" s="27">
        <v>25348.33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87</v>
      </c>
      <c r="C1029" s="30">
        <v>44687.520165063499</v>
      </c>
      <c r="D1029" s="28" t="s">
        <v>9</v>
      </c>
      <c r="E1029" s="28" t="s">
        <v>26</v>
      </c>
      <c r="F1029" s="31">
        <v>97.87</v>
      </c>
      <c r="G1029" s="28" t="s">
        <v>40</v>
      </c>
      <c r="H1029" s="32">
        <v>559</v>
      </c>
      <c r="I1029" s="33">
        <v>54709.33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87</v>
      </c>
      <c r="C1030" s="24">
        <v>44687.520165064598</v>
      </c>
      <c r="D1030" s="22" t="s">
        <v>9</v>
      </c>
      <c r="E1030" s="22" t="s">
        <v>26</v>
      </c>
      <c r="F1030" s="25">
        <v>97.87</v>
      </c>
      <c r="G1030" s="22" t="s">
        <v>40</v>
      </c>
      <c r="H1030" s="26">
        <v>228</v>
      </c>
      <c r="I1030" s="27">
        <v>22314.36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87</v>
      </c>
      <c r="C1031" s="30">
        <v>44687.521597586303</v>
      </c>
      <c r="D1031" s="28" t="s">
        <v>9</v>
      </c>
      <c r="E1031" s="28" t="s">
        <v>28</v>
      </c>
      <c r="F1031" s="31">
        <v>69.67</v>
      </c>
      <c r="G1031" s="28" t="s">
        <v>40</v>
      </c>
      <c r="H1031" s="32">
        <v>829</v>
      </c>
      <c r="I1031" s="33">
        <v>57756.43</v>
      </c>
      <c r="J1031" s="28" t="s">
        <v>29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87</v>
      </c>
      <c r="C1032" s="24">
        <v>44687.521597617197</v>
      </c>
      <c r="D1032" s="22" t="s">
        <v>9</v>
      </c>
      <c r="E1032" s="22" t="s">
        <v>26</v>
      </c>
      <c r="F1032" s="25">
        <v>97.94</v>
      </c>
      <c r="G1032" s="22" t="s">
        <v>40</v>
      </c>
      <c r="H1032" s="26">
        <v>746</v>
      </c>
      <c r="I1032" s="27">
        <v>73063.240000000005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87</v>
      </c>
      <c r="C1033" s="30">
        <v>44687.521668856803</v>
      </c>
      <c r="D1033" s="28" t="s">
        <v>9</v>
      </c>
      <c r="E1033" s="28" t="s">
        <v>26</v>
      </c>
      <c r="F1033" s="31">
        <v>97.93</v>
      </c>
      <c r="G1033" s="28" t="s">
        <v>40</v>
      </c>
      <c r="H1033" s="32">
        <v>428</v>
      </c>
      <c r="I1033" s="33">
        <v>41914.04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87</v>
      </c>
      <c r="C1034" s="24">
        <v>44687.521670096503</v>
      </c>
      <c r="D1034" s="22" t="s">
        <v>9</v>
      </c>
      <c r="E1034" s="22" t="s">
        <v>20</v>
      </c>
      <c r="F1034" s="25">
        <v>9.3620000000000001</v>
      </c>
      <c r="G1034" s="22" t="s">
        <v>40</v>
      </c>
      <c r="H1034" s="26">
        <v>825</v>
      </c>
      <c r="I1034" s="27">
        <v>7723.65</v>
      </c>
      <c r="J1034" s="22" t="s">
        <v>21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87</v>
      </c>
      <c r="C1035" s="30">
        <v>44687.521670096801</v>
      </c>
      <c r="D1035" s="28" t="s">
        <v>9</v>
      </c>
      <c r="E1035" s="28" t="s">
        <v>20</v>
      </c>
      <c r="F1035" s="31">
        <v>9.3620000000000001</v>
      </c>
      <c r="G1035" s="28" t="s">
        <v>40</v>
      </c>
      <c r="H1035" s="32">
        <v>211</v>
      </c>
      <c r="I1035" s="33">
        <v>1975.38</v>
      </c>
      <c r="J1035" s="28" t="s">
        <v>21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87</v>
      </c>
      <c r="C1036" s="24">
        <v>44687.521670211601</v>
      </c>
      <c r="D1036" s="22" t="s">
        <v>9</v>
      </c>
      <c r="E1036" s="22" t="s">
        <v>20</v>
      </c>
      <c r="F1036" s="25">
        <v>9.3620000000000001</v>
      </c>
      <c r="G1036" s="22" t="s">
        <v>40</v>
      </c>
      <c r="H1036" s="26">
        <v>65</v>
      </c>
      <c r="I1036" s="27">
        <v>608.53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87</v>
      </c>
      <c r="C1037" s="30">
        <v>44687.5216702119</v>
      </c>
      <c r="D1037" s="28" t="s">
        <v>9</v>
      </c>
      <c r="E1037" s="28" t="s">
        <v>20</v>
      </c>
      <c r="F1037" s="31">
        <v>9.3620000000000001</v>
      </c>
      <c r="G1037" s="28" t="s">
        <v>40</v>
      </c>
      <c r="H1037" s="32">
        <v>867</v>
      </c>
      <c r="I1037" s="33">
        <v>8116.85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87</v>
      </c>
      <c r="C1038" s="24">
        <v>44687.521671388</v>
      </c>
      <c r="D1038" s="22" t="s">
        <v>9</v>
      </c>
      <c r="E1038" s="22" t="s">
        <v>20</v>
      </c>
      <c r="F1038" s="25">
        <v>9.3610000000000007</v>
      </c>
      <c r="G1038" s="22" t="s">
        <v>40</v>
      </c>
      <c r="H1038" s="26">
        <v>132</v>
      </c>
      <c r="I1038" s="27">
        <v>1235.6500000000001</v>
      </c>
      <c r="J1038" s="22" t="s">
        <v>21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87</v>
      </c>
      <c r="C1039" s="30">
        <v>44687.522250280999</v>
      </c>
      <c r="D1039" s="28" t="s">
        <v>9</v>
      </c>
      <c r="E1039" s="28" t="s">
        <v>26</v>
      </c>
      <c r="F1039" s="31">
        <v>97.98</v>
      </c>
      <c r="G1039" s="28" t="s">
        <v>40</v>
      </c>
      <c r="H1039" s="32">
        <v>591</v>
      </c>
      <c r="I1039" s="33">
        <v>57906.18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87</v>
      </c>
      <c r="C1040" s="24">
        <v>44687.522250281203</v>
      </c>
      <c r="D1040" s="22" t="s">
        <v>9</v>
      </c>
      <c r="E1040" s="22" t="s">
        <v>26</v>
      </c>
      <c r="F1040" s="25">
        <v>97.98</v>
      </c>
      <c r="G1040" s="22" t="s">
        <v>40</v>
      </c>
      <c r="H1040" s="26">
        <v>537</v>
      </c>
      <c r="I1040" s="27">
        <v>52615.26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87</v>
      </c>
      <c r="C1041" s="30">
        <v>44687.522253019903</v>
      </c>
      <c r="D1041" s="28" t="s">
        <v>9</v>
      </c>
      <c r="E1041" s="28" t="s">
        <v>26</v>
      </c>
      <c r="F1041" s="31">
        <v>97.97</v>
      </c>
      <c r="G1041" s="28" t="s">
        <v>40</v>
      </c>
      <c r="H1041" s="32">
        <v>1004</v>
      </c>
      <c r="I1041" s="33">
        <v>98361.88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87</v>
      </c>
      <c r="C1042" s="24">
        <v>44687.522253155403</v>
      </c>
      <c r="D1042" s="22" t="s">
        <v>9</v>
      </c>
      <c r="E1042" s="22" t="s">
        <v>28</v>
      </c>
      <c r="F1042" s="25">
        <v>69.680000000000007</v>
      </c>
      <c r="G1042" s="22" t="s">
        <v>40</v>
      </c>
      <c r="H1042" s="26">
        <v>961</v>
      </c>
      <c r="I1042" s="27">
        <v>66962.48</v>
      </c>
      <c r="J1042" s="22" t="s">
        <v>29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87</v>
      </c>
      <c r="C1043" s="30">
        <v>44687.522977733403</v>
      </c>
      <c r="D1043" s="28" t="s">
        <v>9</v>
      </c>
      <c r="E1043" s="28" t="s">
        <v>20</v>
      </c>
      <c r="F1043" s="31">
        <v>9.3640000000000008</v>
      </c>
      <c r="G1043" s="28" t="s">
        <v>40</v>
      </c>
      <c r="H1043" s="32">
        <v>1009</v>
      </c>
      <c r="I1043" s="33">
        <v>9448.2800000000007</v>
      </c>
      <c r="J1043" s="28" t="s">
        <v>21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87</v>
      </c>
      <c r="C1044" s="24">
        <v>44687.522977849403</v>
      </c>
      <c r="D1044" s="22" t="s">
        <v>9</v>
      </c>
      <c r="E1044" s="22" t="s">
        <v>20</v>
      </c>
      <c r="F1044" s="25">
        <v>9.3629999999999995</v>
      </c>
      <c r="G1044" s="22" t="s">
        <v>40</v>
      </c>
      <c r="H1044" s="26">
        <v>1030</v>
      </c>
      <c r="I1044" s="27">
        <v>9643.89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87</v>
      </c>
      <c r="C1045" s="30">
        <v>44687.522978563</v>
      </c>
      <c r="D1045" s="28" t="s">
        <v>9</v>
      </c>
      <c r="E1045" s="28" t="s">
        <v>26</v>
      </c>
      <c r="F1045" s="31">
        <v>97.92</v>
      </c>
      <c r="G1045" s="28" t="s">
        <v>40</v>
      </c>
      <c r="H1045" s="32">
        <v>997</v>
      </c>
      <c r="I1045" s="33">
        <v>97626.240000000005</v>
      </c>
      <c r="J1045" s="28" t="s">
        <v>24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87</v>
      </c>
      <c r="C1046" s="24">
        <v>44687.523776301998</v>
      </c>
      <c r="D1046" s="22" t="s">
        <v>9</v>
      </c>
      <c r="E1046" s="22" t="s">
        <v>20</v>
      </c>
      <c r="F1046" s="25">
        <v>9.3529999999999998</v>
      </c>
      <c r="G1046" s="22" t="s">
        <v>40</v>
      </c>
      <c r="H1046" s="26">
        <v>897</v>
      </c>
      <c r="I1046" s="27">
        <v>8389.64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87</v>
      </c>
      <c r="C1047" s="30">
        <v>44687.524247146699</v>
      </c>
      <c r="D1047" s="28" t="s">
        <v>9</v>
      </c>
      <c r="E1047" s="28" t="s">
        <v>26</v>
      </c>
      <c r="F1047" s="31">
        <v>97.83</v>
      </c>
      <c r="G1047" s="28" t="s">
        <v>40</v>
      </c>
      <c r="H1047" s="32">
        <v>832</v>
      </c>
      <c r="I1047" s="33">
        <v>81394.559999999998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87</v>
      </c>
      <c r="C1048" s="24">
        <v>44687.524560211103</v>
      </c>
      <c r="D1048" s="22" t="s">
        <v>9</v>
      </c>
      <c r="E1048" s="22" t="s">
        <v>26</v>
      </c>
      <c r="F1048" s="25">
        <v>97.85</v>
      </c>
      <c r="G1048" s="22" t="s">
        <v>40</v>
      </c>
      <c r="H1048" s="26">
        <v>1262</v>
      </c>
      <c r="I1048" s="27">
        <v>123486.7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87</v>
      </c>
      <c r="C1049" s="30">
        <v>44687.524560240803</v>
      </c>
      <c r="D1049" s="28" t="s">
        <v>9</v>
      </c>
      <c r="E1049" s="28" t="s">
        <v>20</v>
      </c>
      <c r="F1049" s="31">
        <v>9.3520000000000003</v>
      </c>
      <c r="G1049" s="28" t="s">
        <v>40</v>
      </c>
      <c r="H1049" s="32">
        <v>633</v>
      </c>
      <c r="I1049" s="33">
        <v>5919.82</v>
      </c>
      <c r="J1049" s="28" t="s">
        <v>21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87</v>
      </c>
      <c r="C1050" s="24">
        <v>44687.524560241</v>
      </c>
      <c r="D1050" s="22" t="s">
        <v>9</v>
      </c>
      <c r="E1050" s="22" t="s">
        <v>20</v>
      </c>
      <c r="F1050" s="25">
        <v>9.3520000000000003</v>
      </c>
      <c r="G1050" s="22" t="s">
        <v>40</v>
      </c>
      <c r="H1050" s="26">
        <v>273</v>
      </c>
      <c r="I1050" s="27">
        <v>2553.1</v>
      </c>
      <c r="J1050" s="22" t="s">
        <v>21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87</v>
      </c>
      <c r="C1051" s="30">
        <v>44687.525035275299</v>
      </c>
      <c r="D1051" s="28" t="s">
        <v>9</v>
      </c>
      <c r="E1051" s="28" t="s">
        <v>26</v>
      </c>
      <c r="F1051" s="31">
        <v>97.77</v>
      </c>
      <c r="G1051" s="28" t="s">
        <v>40</v>
      </c>
      <c r="H1051" s="32">
        <v>898</v>
      </c>
      <c r="I1051" s="33">
        <v>87797.46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87</v>
      </c>
      <c r="C1052" s="24">
        <v>44687.525421867002</v>
      </c>
      <c r="D1052" s="22" t="s">
        <v>9</v>
      </c>
      <c r="E1052" s="22" t="s">
        <v>26</v>
      </c>
      <c r="F1052" s="25">
        <v>97.73</v>
      </c>
      <c r="G1052" s="22" t="s">
        <v>40</v>
      </c>
      <c r="H1052" s="26">
        <v>1029</v>
      </c>
      <c r="I1052" s="27">
        <v>100564.17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87</v>
      </c>
      <c r="C1053" s="30">
        <v>44687.526094647503</v>
      </c>
      <c r="D1053" s="28" t="s">
        <v>9</v>
      </c>
      <c r="E1053" s="28" t="s">
        <v>20</v>
      </c>
      <c r="F1053" s="31">
        <v>9.343</v>
      </c>
      <c r="G1053" s="28" t="s">
        <v>40</v>
      </c>
      <c r="H1053" s="32">
        <v>1074</v>
      </c>
      <c r="I1053" s="33">
        <v>10034.379999999999</v>
      </c>
      <c r="J1053" s="28" t="s">
        <v>22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87</v>
      </c>
      <c r="C1054" s="24">
        <v>44687.526625872699</v>
      </c>
      <c r="D1054" s="22" t="s">
        <v>9</v>
      </c>
      <c r="E1054" s="22" t="s">
        <v>26</v>
      </c>
      <c r="F1054" s="25">
        <v>97.75</v>
      </c>
      <c r="G1054" s="22" t="s">
        <v>40</v>
      </c>
      <c r="H1054" s="26">
        <v>437</v>
      </c>
      <c r="I1054" s="27">
        <v>42716.75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87</v>
      </c>
      <c r="C1055" s="30">
        <v>44687.526625877399</v>
      </c>
      <c r="D1055" s="28" t="s">
        <v>9</v>
      </c>
      <c r="E1055" s="28" t="s">
        <v>26</v>
      </c>
      <c r="F1055" s="31">
        <v>97.75</v>
      </c>
      <c r="G1055" s="28" t="s">
        <v>40</v>
      </c>
      <c r="H1055" s="32">
        <v>563</v>
      </c>
      <c r="I1055" s="33">
        <v>55033.25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87</v>
      </c>
      <c r="C1056" s="24">
        <v>44687.526625902501</v>
      </c>
      <c r="D1056" s="22" t="s">
        <v>9</v>
      </c>
      <c r="E1056" s="22" t="s">
        <v>26</v>
      </c>
      <c r="F1056" s="25">
        <v>97.75</v>
      </c>
      <c r="G1056" s="22" t="s">
        <v>40</v>
      </c>
      <c r="H1056" s="26">
        <v>10</v>
      </c>
      <c r="I1056" s="27">
        <v>977.5</v>
      </c>
      <c r="J1056" s="22" t="s">
        <v>24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87</v>
      </c>
      <c r="C1057" s="30">
        <v>44687.526999600603</v>
      </c>
      <c r="D1057" s="28" t="s">
        <v>9</v>
      </c>
      <c r="E1057" s="28" t="s">
        <v>26</v>
      </c>
      <c r="F1057" s="31">
        <v>97.75</v>
      </c>
      <c r="G1057" s="28" t="s">
        <v>40</v>
      </c>
      <c r="H1057" s="32">
        <v>623</v>
      </c>
      <c r="I1057" s="33">
        <v>60898.25</v>
      </c>
      <c r="J1057" s="28" t="s">
        <v>27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87</v>
      </c>
      <c r="C1058" s="24">
        <v>44687.526999600901</v>
      </c>
      <c r="D1058" s="22" t="s">
        <v>9</v>
      </c>
      <c r="E1058" s="22" t="s">
        <v>26</v>
      </c>
      <c r="F1058" s="25">
        <v>97.75</v>
      </c>
      <c r="G1058" s="22" t="s">
        <v>40</v>
      </c>
      <c r="H1058" s="26">
        <v>300</v>
      </c>
      <c r="I1058" s="27">
        <v>29325</v>
      </c>
      <c r="J1058" s="22" t="s">
        <v>27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87</v>
      </c>
      <c r="C1059" s="30">
        <v>44687.526999601803</v>
      </c>
      <c r="D1059" s="28" t="s">
        <v>9</v>
      </c>
      <c r="E1059" s="28" t="s">
        <v>26</v>
      </c>
      <c r="F1059" s="31">
        <v>97.75</v>
      </c>
      <c r="G1059" s="28" t="s">
        <v>40</v>
      </c>
      <c r="H1059" s="32">
        <v>121</v>
      </c>
      <c r="I1059" s="33">
        <v>11827.75</v>
      </c>
      <c r="J1059" s="28" t="s">
        <v>27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87</v>
      </c>
      <c r="C1060" s="24">
        <v>44687.527807105696</v>
      </c>
      <c r="D1060" s="22" t="s">
        <v>9</v>
      </c>
      <c r="E1060" s="22" t="s">
        <v>26</v>
      </c>
      <c r="F1060" s="25">
        <v>97.76</v>
      </c>
      <c r="G1060" s="22" t="s">
        <v>40</v>
      </c>
      <c r="H1060" s="26">
        <v>685</v>
      </c>
      <c r="I1060" s="27">
        <v>66965.600000000006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87</v>
      </c>
      <c r="C1061" s="30">
        <v>44687.5278071059</v>
      </c>
      <c r="D1061" s="28" t="s">
        <v>9</v>
      </c>
      <c r="E1061" s="28" t="s">
        <v>26</v>
      </c>
      <c r="F1061" s="31">
        <v>97.76</v>
      </c>
      <c r="G1061" s="28" t="s">
        <v>40</v>
      </c>
      <c r="H1061" s="32">
        <v>307</v>
      </c>
      <c r="I1061" s="33">
        <v>30012.32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87</v>
      </c>
      <c r="C1062" s="24">
        <v>44687.5278072234</v>
      </c>
      <c r="D1062" s="22" t="s">
        <v>9</v>
      </c>
      <c r="E1062" s="22" t="s">
        <v>20</v>
      </c>
      <c r="F1062" s="25">
        <v>9.3439999999999994</v>
      </c>
      <c r="G1062" s="22" t="s">
        <v>40</v>
      </c>
      <c r="H1062" s="26">
        <v>828</v>
      </c>
      <c r="I1062" s="27">
        <v>7736.83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87</v>
      </c>
      <c r="C1063" s="30">
        <v>44687.527807321101</v>
      </c>
      <c r="D1063" s="28" t="s">
        <v>9</v>
      </c>
      <c r="E1063" s="28" t="s">
        <v>20</v>
      </c>
      <c r="F1063" s="31">
        <v>9.3439999999999994</v>
      </c>
      <c r="G1063" s="28" t="s">
        <v>40</v>
      </c>
      <c r="H1063" s="32">
        <v>840</v>
      </c>
      <c r="I1063" s="33">
        <v>7848.96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87</v>
      </c>
      <c r="C1064" s="24">
        <v>44687.5290458745</v>
      </c>
      <c r="D1064" s="22" t="s">
        <v>9</v>
      </c>
      <c r="E1064" s="22" t="s">
        <v>26</v>
      </c>
      <c r="F1064" s="25">
        <v>97.76</v>
      </c>
      <c r="G1064" s="22" t="s">
        <v>40</v>
      </c>
      <c r="H1064" s="26">
        <v>987</v>
      </c>
      <c r="I1064" s="27">
        <v>96489.12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87</v>
      </c>
      <c r="C1065" s="30">
        <v>44687.5290459686</v>
      </c>
      <c r="D1065" s="28" t="s">
        <v>9</v>
      </c>
      <c r="E1065" s="28" t="s">
        <v>20</v>
      </c>
      <c r="F1065" s="31">
        <v>9.3420000000000005</v>
      </c>
      <c r="G1065" s="28" t="s">
        <v>40</v>
      </c>
      <c r="H1065" s="32">
        <v>827</v>
      </c>
      <c r="I1065" s="33">
        <v>7725.83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87</v>
      </c>
      <c r="C1066" s="24">
        <v>44687.529045969299</v>
      </c>
      <c r="D1066" s="22" t="s">
        <v>9</v>
      </c>
      <c r="E1066" s="22" t="s">
        <v>26</v>
      </c>
      <c r="F1066" s="25">
        <v>97.76</v>
      </c>
      <c r="G1066" s="22" t="s">
        <v>40</v>
      </c>
      <c r="H1066" s="26">
        <v>382</v>
      </c>
      <c r="I1066" s="27">
        <v>37344.32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87</v>
      </c>
      <c r="C1067" s="30">
        <v>44687.529045969997</v>
      </c>
      <c r="D1067" s="28" t="s">
        <v>9</v>
      </c>
      <c r="E1067" s="28" t="s">
        <v>26</v>
      </c>
      <c r="F1067" s="31">
        <v>97.76</v>
      </c>
      <c r="G1067" s="28" t="s">
        <v>40</v>
      </c>
      <c r="H1067" s="32">
        <v>610</v>
      </c>
      <c r="I1067" s="33">
        <v>59633.599999999999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87</v>
      </c>
      <c r="C1068" s="24">
        <v>44687.529045980104</v>
      </c>
      <c r="D1068" s="22" t="s">
        <v>9</v>
      </c>
      <c r="E1068" s="22" t="s">
        <v>26</v>
      </c>
      <c r="F1068" s="25">
        <v>97.76</v>
      </c>
      <c r="G1068" s="22" t="s">
        <v>40</v>
      </c>
      <c r="H1068" s="26">
        <v>40</v>
      </c>
      <c r="I1068" s="27">
        <v>3910.4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87</v>
      </c>
      <c r="C1069" s="30">
        <v>44687.529046200201</v>
      </c>
      <c r="D1069" s="28" t="s">
        <v>9</v>
      </c>
      <c r="E1069" s="28" t="s">
        <v>20</v>
      </c>
      <c r="F1069" s="31">
        <v>9.3409999999999993</v>
      </c>
      <c r="G1069" s="28" t="s">
        <v>40</v>
      </c>
      <c r="H1069" s="32">
        <v>1023</v>
      </c>
      <c r="I1069" s="33">
        <v>9555.84</v>
      </c>
      <c r="J1069" s="28" t="s">
        <v>21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87</v>
      </c>
      <c r="C1070" s="24">
        <v>44687.529595200998</v>
      </c>
      <c r="D1070" s="22" t="s">
        <v>9</v>
      </c>
      <c r="E1070" s="22" t="s">
        <v>26</v>
      </c>
      <c r="F1070" s="25">
        <v>97.73</v>
      </c>
      <c r="G1070" s="22" t="s">
        <v>40</v>
      </c>
      <c r="H1070" s="26">
        <v>1040</v>
      </c>
      <c r="I1070" s="27">
        <v>101639.2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87</v>
      </c>
      <c r="C1071" s="30">
        <v>44687.530524147202</v>
      </c>
      <c r="D1071" s="28" t="s">
        <v>9</v>
      </c>
      <c r="E1071" s="28" t="s">
        <v>20</v>
      </c>
      <c r="F1071" s="31">
        <v>9.343</v>
      </c>
      <c r="G1071" s="28" t="s">
        <v>40</v>
      </c>
      <c r="H1071" s="32">
        <v>849</v>
      </c>
      <c r="I1071" s="33">
        <v>7932.21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87</v>
      </c>
      <c r="C1072" s="24">
        <v>44687.531353254002</v>
      </c>
      <c r="D1072" s="22" t="s">
        <v>9</v>
      </c>
      <c r="E1072" s="22" t="s">
        <v>26</v>
      </c>
      <c r="F1072" s="25">
        <v>97.73</v>
      </c>
      <c r="G1072" s="22" t="s">
        <v>40</v>
      </c>
      <c r="H1072" s="26">
        <v>1161</v>
      </c>
      <c r="I1072" s="27">
        <v>113464.53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87</v>
      </c>
      <c r="C1073" s="30">
        <v>44687.531353254002</v>
      </c>
      <c r="D1073" s="28" t="s">
        <v>9</v>
      </c>
      <c r="E1073" s="28" t="s">
        <v>26</v>
      </c>
      <c r="F1073" s="31">
        <v>97.73</v>
      </c>
      <c r="G1073" s="28" t="s">
        <v>40</v>
      </c>
      <c r="H1073" s="32">
        <v>1151</v>
      </c>
      <c r="I1073" s="33">
        <v>112487.23</v>
      </c>
      <c r="J1073" s="28" t="s">
        <v>27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87</v>
      </c>
      <c r="C1074" s="24">
        <v>44687.531353382001</v>
      </c>
      <c r="D1074" s="22" t="s">
        <v>9</v>
      </c>
      <c r="E1074" s="22" t="s">
        <v>20</v>
      </c>
      <c r="F1074" s="25">
        <v>9.34</v>
      </c>
      <c r="G1074" s="22" t="s">
        <v>40</v>
      </c>
      <c r="H1074" s="26">
        <v>807</v>
      </c>
      <c r="I1074" s="27">
        <v>7537.38</v>
      </c>
      <c r="J1074" s="22" t="s">
        <v>22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87</v>
      </c>
      <c r="C1075" s="30">
        <v>44687.5315462543</v>
      </c>
      <c r="D1075" s="28" t="s">
        <v>9</v>
      </c>
      <c r="E1075" s="28" t="s">
        <v>28</v>
      </c>
      <c r="F1075" s="31">
        <v>69.5</v>
      </c>
      <c r="G1075" s="28" t="s">
        <v>40</v>
      </c>
      <c r="H1075" s="32">
        <v>71</v>
      </c>
      <c r="I1075" s="33">
        <v>4934.5</v>
      </c>
      <c r="J1075" s="28" t="s">
        <v>29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87</v>
      </c>
      <c r="C1076" s="24">
        <v>44687.531546254599</v>
      </c>
      <c r="D1076" s="22" t="s">
        <v>9</v>
      </c>
      <c r="E1076" s="22" t="s">
        <v>28</v>
      </c>
      <c r="F1076" s="25">
        <v>69.5</v>
      </c>
      <c r="G1076" s="22" t="s">
        <v>40</v>
      </c>
      <c r="H1076" s="26">
        <v>209</v>
      </c>
      <c r="I1076" s="27">
        <v>14525.5</v>
      </c>
      <c r="J1076" s="22" t="s">
        <v>29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87</v>
      </c>
      <c r="C1077" s="30">
        <v>44687.531546254897</v>
      </c>
      <c r="D1077" s="28" t="s">
        <v>9</v>
      </c>
      <c r="E1077" s="28" t="s">
        <v>28</v>
      </c>
      <c r="F1077" s="31">
        <v>69.5</v>
      </c>
      <c r="G1077" s="28" t="s">
        <v>40</v>
      </c>
      <c r="H1077" s="32">
        <v>588</v>
      </c>
      <c r="I1077" s="33">
        <v>40866</v>
      </c>
      <c r="J1077" s="28" t="s">
        <v>29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87</v>
      </c>
      <c r="C1078" s="24">
        <v>44687.532612879397</v>
      </c>
      <c r="D1078" s="22" t="s">
        <v>9</v>
      </c>
      <c r="E1078" s="22" t="s">
        <v>20</v>
      </c>
      <c r="F1078" s="25">
        <v>9.3409999999999993</v>
      </c>
      <c r="G1078" s="22" t="s">
        <v>40</v>
      </c>
      <c r="H1078" s="26">
        <v>1014</v>
      </c>
      <c r="I1078" s="27">
        <v>9471.77</v>
      </c>
      <c r="J1078" s="22" t="s">
        <v>21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87</v>
      </c>
      <c r="C1079" s="30">
        <v>44687.532666073501</v>
      </c>
      <c r="D1079" s="28" t="s">
        <v>9</v>
      </c>
      <c r="E1079" s="28" t="s">
        <v>26</v>
      </c>
      <c r="F1079" s="31">
        <v>97.76</v>
      </c>
      <c r="G1079" s="28" t="s">
        <v>40</v>
      </c>
      <c r="H1079" s="32">
        <v>1256</v>
      </c>
      <c r="I1079" s="33">
        <v>122786.56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87</v>
      </c>
      <c r="C1080" s="24">
        <v>44687.532666184299</v>
      </c>
      <c r="D1080" s="22" t="s">
        <v>9</v>
      </c>
      <c r="E1080" s="22" t="s">
        <v>26</v>
      </c>
      <c r="F1080" s="25">
        <v>97.76</v>
      </c>
      <c r="G1080" s="22" t="s">
        <v>40</v>
      </c>
      <c r="H1080" s="26">
        <v>82</v>
      </c>
      <c r="I1080" s="27">
        <v>8016.32</v>
      </c>
      <c r="J1080" s="22" t="s">
        <v>23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87</v>
      </c>
      <c r="C1081" s="30">
        <v>44687.532666184699</v>
      </c>
      <c r="D1081" s="28" t="s">
        <v>9</v>
      </c>
      <c r="E1081" s="28" t="s">
        <v>26</v>
      </c>
      <c r="F1081" s="31">
        <v>97.76</v>
      </c>
      <c r="G1081" s="28" t="s">
        <v>40</v>
      </c>
      <c r="H1081" s="32">
        <v>1235</v>
      </c>
      <c r="I1081" s="33">
        <v>120733.6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87</v>
      </c>
      <c r="C1082" s="24">
        <v>44687.532666644598</v>
      </c>
      <c r="D1082" s="22" t="s">
        <v>9</v>
      </c>
      <c r="E1082" s="22" t="s">
        <v>20</v>
      </c>
      <c r="F1082" s="25">
        <v>9.3379999999999992</v>
      </c>
      <c r="G1082" s="22" t="s">
        <v>40</v>
      </c>
      <c r="H1082" s="26">
        <v>1026</v>
      </c>
      <c r="I1082" s="27">
        <v>9580.7900000000009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87</v>
      </c>
      <c r="C1083" s="30">
        <v>44687.533320798902</v>
      </c>
      <c r="D1083" s="28" t="s">
        <v>9</v>
      </c>
      <c r="E1083" s="28" t="s">
        <v>26</v>
      </c>
      <c r="F1083" s="31">
        <v>97.75</v>
      </c>
      <c r="G1083" s="28" t="s">
        <v>40</v>
      </c>
      <c r="H1083" s="32">
        <v>1003</v>
      </c>
      <c r="I1083" s="33">
        <v>98043.25</v>
      </c>
      <c r="J1083" s="28" t="s">
        <v>27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87</v>
      </c>
      <c r="C1084" s="24">
        <v>44687.533383309703</v>
      </c>
      <c r="D1084" s="22" t="s">
        <v>9</v>
      </c>
      <c r="E1084" s="22" t="s">
        <v>20</v>
      </c>
      <c r="F1084" s="25">
        <v>9.3390000000000004</v>
      </c>
      <c r="G1084" s="22" t="s">
        <v>40</v>
      </c>
      <c r="H1084" s="26">
        <v>908</v>
      </c>
      <c r="I1084" s="27">
        <v>8479.81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87</v>
      </c>
      <c r="C1085" s="30">
        <v>44687.533489785797</v>
      </c>
      <c r="D1085" s="28" t="s">
        <v>9</v>
      </c>
      <c r="E1085" s="28" t="s">
        <v>26</v>
      </c>
      <c r="F1085" s="31">
        <v>97.71</v>
      </c>
      <c r="G1085" s="28" t="s">
        <v>40</v>
      </c>
      <c r="H1085" s="32">
        <v>863</v>
      </c>
      <c r="I1085" s="33">
        <v>84323.73</v>
      </c>
      <c r="J1085" s="28" t="s">
        <v>27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87</v>
      </c>
      <c r="C1086" s="24">
        <v>44687.533489786001</v>
      </c>
      <c r="D1086" s="22" t="s">
        <v>9</v>
      </c>
      <c r="E1086" s="22" t="s">
        <v>26</v>
      </c>
      <c r="F1086" s="25">
        <v>97.71</v>
      </c>
      <c r="G1086" s="22" t="s">
        <v>40</v>
      </c>
      <c r="H1086" s="26">
        <v>81</v>
      </c>
      <c r="I1086" s="27">
        <v>7914.51</v>
      </c>
      <c r="J1086" s="22" t="s">
        <v>27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87</v>
      </c>
      <c r="C1087" s="30">
        <v>44687.535423414898</v>
      </c>
      <c r="D1087" s="28" t="s">
        <v>9</v>
      </c>
      <c r="E1087" s="28" t="s">
        <v>26</v>
      </c>
      <c r="F1087" s="31">
        <v>97.88</v>
      </c>
      <c r="G1087" s="28" t="s">
        <v>40</v>
      </c>
      <c r="H1087" s="32">
        <v>931</v>
      </c>
      <c r="I1087" s="33">
        <v>91126.28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87</v>
      </c>
      <c r="C1088" s="24">
        <v>44687.535423414898</v>
      </c>
      <c r="D1088" s="22" t="s">
        <v>9</v>
      </c>
      <c r="E1088" s="22" t="s">
        <v>26</v>
      </c>
      <c r="F1088" s="25">
        <v>97.88</v>
      </c>
      <c r="G1088" s="22" t="s">
        <v>40</v>
      </c>
      <c r="H1088" s="26">
        <v>116</v>
      </c>
      <c r="I1088" s="27">
        <v>11354.08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87</v>
      </c>
      <c r="C1089" s="30">
        <v>44687.535423415102</v>
      </c>
      <c r="D1089" s="28" t="s">
        <v>9</v>
      </c>
      <c r="E1089" s="28" t="s">
        <v>26</v>
      </c>
      <c r="F1089" s="31">
        <v>97.88</v>
      </c>
      <c r="G1089" s="28" t="s">
        <v>40</v>
      </c>
      <c r="H1089" s="32">
        <v>813</v>
      </c>
      <c r="I1089" s="33">
        <v>79576.44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87</v>
      </c>
      <c r="C1090" s="24">
        <v>44687.535449474097</v>
      </c>
      <c r="D1090" s="22" t="s">
        <v>9</v>
      </c>
      <c r="E1090" s="22" t="s">
        <v>20</v>
      </c>
      <c r="F1090" s="25">
        <v>9.3529999999999998</v>
      </c>
      <c r="G1090" s="22" t="s">
        <v>40</v>
      </c>
      <c r="H1090" s="26">
        <v>967</v>
      </c>
      <c r="I1090" s="27">
        <v>9044.35</v>
      </c>
      <c r="J1090" s="22" t="s">
        <v>21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87</v>
      </c>
      <c r="C1091" s="30">
        <v>44687.535449474199</v>
      </c>
      <c r="D1091" s="28" t="s">
        <v>9</v>
      </c>
      <c r="E1091" s="28" t="s">
        <v>20</v>
      </c>
      <c r="F1091" s="31">
        <v>9.3529999999999998</v>
      </c>
      <c r="G1091" s="28" t="s">
        <v>40</v>
      </c>
      <c r="H1091" s="32">
        <v>37</v>
      </c>
      <c r="I1091" s="33">
        <v>346.06</v>
      </c>
      <c r="J1091" s="28" t="s">
        <v>21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87</v>
      </c>
      <c r="C1092" s="24">
        <v>44687.535449474199</v>
      </c>
      <c r="D1092" s="22" t="s">
        <v>9</v>
      </c>
      <c r="E1092" s="22" t="s">
        <v>20</v>
      </c>
      <c r="F1092" s="25">
        <v>9.3529999999999998</v>
      </c>
      <c r="G1092" s="22" t="s">
        <v>40</v>
      </c>
      <c r="H1092" s="26">
        <v>1033</v>
      </c>
      <c r="I1092" s="27">
        <v>9661.65</v>
      </c>
      <c r="J1092" s="22" t="s">
        <v>21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87</v>
      </c>
      <c r="C1093" s="30">
        <v>44687.536121366298</v>
      </c>
      <c r="D1093" s="28" t="s">
        <v>9</v>
      </c>
      <c r="E1093" s="28" t="s">
        <v>26</v>
      </c>
      <c r="F1093" s="31">
        <v>97.89</v>
      </c>
      <c r="G1093" s="28" t="s">
        <v>40</v>
      </c>
      <c r="H1093" s="32">
        <v>1132</v>
      </c>
      <c r="I1093" s="33">
        <v>110811.48</v>
      </c>
      <c r="J1093" s="28" t="s">
        <v>27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87</v>
      </c>
      <c r="C1094" s="24">
        <v>44687.536121481302</v>
      </c>
      <c r="D1094" s="22" t="s">
        <v>9</v>
      </c>
      <c r="E1094" s="22" t="s">
        <v>26</v>
      </c>
      <c r="F1094" s="25">
        <v>97.88</v>
      </c>
      <c r="G1094" s="22" t="s">
        <v>40</v>
      </c>
      <c r="H1094" s="26">
        <v>1145</v>
      </c>
      <c r="I1094" s="27">
        <v>112072.6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87</v>
      </c>
      <c r="C1095" s="30">
        <v>44687.536121589699</v>
      </c>
      <c r="D1095" s="28" t="s">
        <v>9</v>
      </c>
      <c r="E1095" s="28" t="s">
        <v>20</v>
      </c>
      <c r="F1095" s="31">
        <v>9.3550000000000004</v>
      </c>
      <c r="G1095" s="28" t="s">
        <v>40</v>
      </c>
      <c r="H1095" s="32">
        <v>878</v>
      </c>
      <c r="I1095" s="33">
        <v>8213.69</v>
      </c>
      <c r="J1095" s="28" t="s">
        <v>21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87</v>
      </c>
      <c r="C1096" s="24">
        <v>44687.537542260499</v>
      </c>
      <c r="D1096" s="22" t="s">
        <v>9</v>
      </c>
      <c r="E1096" s="22" t="s">
        <v>20</v>
      </c>
      <c r="F1096" s="25">
        <v>9.3550000000000004</v>
      </c>
      <c r="G1096" s="22" t="s">
        <v>40</v>
      </c>
      <c r="H1096" s="26">
        <v>865</v>
      </c>
      <c r="I1096" s="27">
        <v>8092.08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87</v>
      </c>
      <c r="C1097" s="30">
        <v>44687.53754741</v>
      </c>
      <c r="D1097" s="28" t="s">
        <v>9</v>
      </c>
      <c r="E1097" s="28" t="s">
        <v>20</v>
      </c>
      <c r="F1097" s="31">
        <v>9.3539999999999992</v>
      </c>
      <c r="G1097" s="28" t="s">
        <v>40</v>
      </c>
      <c r="H1097" s="32">
        <v>835</v>
      </c>
      <c r="I1097" s="33">
        <v>7810.59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87</v>
      </c>
      <c r="C1098" s="24">
        <v>44687.537588040803</v>
      </c>
      <c r="D1098" s="22" t="s">
        <v>9</v>
      </c>
      <c r="E1098" s="22" t="s">
        <v>26</v>
      </c>
      <c r="F1098" s="25">
        <v>97.89</v>
      </c>
      <c r="G1098" s="22" t="s">
        <v>40</v>
      </c>
      <c r="H1098" s="26">
        <v>213</v>
      </c>
      <c r="I1098" s="27">
        <v>20850.57</v>
      </c>
      <c r="J1098" s="22" t="s">
        <v>24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87</v>
      </c>
      <c r="C1099" s="30">
        <v>44687.537934703898</v>
      </c>
      <c r="D1099" s="28" t="s">
        <v>9</v>
      </c>
      <c r="E1099" s="28" t="s">
        <v>28</v>
      </c>
      <c r="F1099" s="31">
        <v>69.59</v>
      </c>
      <c r="G1099" s="28" t="s">
        <v>40</v>
      </c>
      <c r="H1099" s="32">
        <v>22</v>
      </c>
      <c r="I1099" s="33">
        <v>1530.98</v>
      </c>
      <c r="J1099" s="28" t="s">
        <v>29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87</v>
      </c>
      <c r="C1100" s="24">
        <v>44687.537934704298</v>
      </c>
      <c r="D1100" s="22" t="s">
        <v>9</v>
      </c>
      <c r="E1100" s="22" t="s">
        <v>28</v>
      </c>
      <c r="F1100" s="25">
        <v>69.59</v>
      </c>
      <c r="G1100" s="22" t="s">
        <v>40</v>
      </c>
      <c r="H1100" s="26">
        <v>916</v>
      </c>
      <c r="I1100" s="27">
        <v>63744.44</v>
      </c>
      <c r="J1100" s="22" t="s">
        <v>29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87</v>
      </c>
      <c r="C1101" s="30">
        <v>44687.5382014809</v>
      </c>
      <c r="D1101" s="28" t="s">
        <v>9</v>
      </c>
      <c r="E1101" s="28" t="s">
        <v>20</v>
      </c>
      <c r="F1101" s="31">
        <v>9.3539999999999992</v>
      </c>
      <c r="G1101" s="28" t="s">
        <v>40</v>
      </c>
      <c r="H1101" s="32">
        <v>966</v>
      </c>
      <c r="I1101" s="33">
        <v>9035.9599999999991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87</v>
      </c>
      <c r="C1102" s="24">
        <v>44687.538205883102</v>
      </c>
      <c r="D1102" s="22" t="s">
        <v>9</v>
      </c>
      <c r="E1102" s="22" t="s">
        <v>26</v>
      </c>
      <c r="F1102" s="25">
        <v>97.9</v>
      </c>
      <c r="G1102" s="22" t="s">
        <v>40</v>
      </c>
      <c r="H1102" s="26">
        <v>811</v>
      </c>
      <c r="I1102" s="27">
        <v>79396.899999999994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87</v>
      </c>
      <c r="C1103" s="30">
        <v>44687.538205998499</v>
      </c>
      <c r="D1103" s="28" t="s">
        <v>9</v>
      </c>
      <c r="E1103" s="28" t="s">
        <v>26</v>
      </c>
      <c r="F1103" s="31">
        <v>97.9</v>
      </c>
      <c r="G1103" s="28" t="s">
        <v>40</v>
      </c>
      <c r="H1103" s="32">
        <v>1200</v>
      </c>
      <c r="I1103" s="33">
        <v>117480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87</v>
      </c>
      <c r="C1104" s="24">
        <v>44687.538744619902</v>
      </c>
      <c r="D1104" s="22" t="s">
        <v>9</v>
      </c>
      <c r="E1104" s="22" t="s">
        <v>26</v>
      </c>
      <c r="F1104" s="25">
        <v>97.93</v>
      </c>
      <c r="G1104" s="22" t="s">
        <v>40</v>
      </c>
      <c r="H1104" s="26">
        <v>792</v>
      </c>
      <c r="I1104" s="27">
        <v>77560.56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87</v>
      </c>
      <c r="C1105" s="30">
        <v>44687.538954474898</v>
      </c>
      <c r="D1105" s="28" t="s">
        <v>9</v>
      </c>
      <c r="E1105" s="28" t="s">
        <v>26</v>
      </c>
      <c r="F1105" s="31">
        <v>97.93</v>
      </c>
      <c r="G1105" s="28" t="s">
        <v>40</v>
      </c>
      <c r="H1105" s="32">
        <v>900</v>
      </c>
      <c r="I1105" s="33">
        <v>88137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87</v>
      </c>
      <c r="C1106" s="24">
        <v>44687.5398515981</v>
      </c>
      <c r="D1106" s="22" t="s">
        <v>9</v>
      </c>
      <c r="E1106" s="22" t="s">
        <v>20</v>
      </c>
      <c r="F1106" s="25">
        <v>9.3569999999999993</v>
      </c>
      <c r="G1106" s="22" t="s">
        <v>40</v>
      </c>
      <c r="H1106" s="26">
        <v>450</v>
      </c>
      <c r="I1106" s="27">
        <v>4210.6499999999996</v>
      </c>
      <c r="J1106" s="22" t="s">
        <v>21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87</v>
      </c>
      <c r="C1107" s="30">
        <v>44687.539851598303</v>
      </c>
      <c r="D1107" s="28" t="s">
        <v>9</v>
      </c>
      <c r="E1107" s="28" t="s">
        <v>20</v>
      </c>
      <c r="F1107" s="31">
        <v>9.3569999999999993</v>
      </c>
      <c r="G1107" s="28" t="s">
        <v>40</v>
      </c>
      <c r="H1107" s="32">
        <v>562</v>
      </c>
      <c r="I1107" s="33">
        <v>5258.63</v>
      </c>
      <c r="J1107" s="28" t="s">
        <v>21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87</v>
      </c>
      <c r="C1108" s="24">
        <v>44687.540132014401</v>
      </c>
      <c r="D1108" s="22" t="s">
        <v>9</v>
      </c>
      <c r="E1108" s="22" t="s">
        <v>26</v>
      </c>
      <c r="F1108" s="25">
        <v>97.98</v>
      </c>
      <c r="G1108" s="22" t="s">
        <v>40</v>
      </c>
      <c r="H1108" s="26">
        <v>853</v>
      </c>
      <c r="I1108" s="27">
        <v>83576.94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87</v>
      </c>
      <c r="C1109" s="30">
        <v>44687.540132014401</v>
      </c>
      <c r="D1109" s="28" t="s">
        <v>9</v>
      </c>
      <c r="E1109" s="28" t="s">
        <v>26</v>
      </c>
      <c r="F1109" s="31">
        <v>97.98</v>
      </c>
      <c r="G1109" s="28" t="s">
        <v>40</v>
      </c>
      <c r="H1109" s="32">
        <v>827</v>
      </c>
      <c r="I1109" s="33">
        <v>81029.460000000006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87</v>
      </c>
      <c r="C1110" s="24">
        <v>44687.5403669445</v>
      </c>
      <c r="D1110" s="22" t="s">
        <v>9</v>
      </c>
      <c r="E1110" s="22" t="s">
        <v>26</v>
      </c>
      <c r="F1110" s="25">
        <v>97.93</v>
      </c>
      <c r="G1110" s="22" t="s">
        <v>40</v>
      </c>
      <c r="H1110" s="26">
        <v>892</v>
      </c>
      <c r="I1110" s="27">
        <v>87353.56</v>
      </c>
      <c r="J1110" s="22" t="s">
        <v>27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87</v>
      </c>
      <c r="C1111" s="30">
        <v>44687.541248956601</v>
      </c>
      <c r="D1111" s="28" t="s">
        <v>9</v>
      </c>
      <c r="E1111" s="28" t="s">
        <v>20</v>
      </c>
      <c r="F1111" s="31">
        <v>9.35</v>
      </c>
      <c r="G1111" s="28" t="s">
        <v>40</v>
      </c>
      <c r="H1111" s="32">
        <v>235</v>
      </c>
      <c r="I1111" s="33">
        <v>2197.25</v>
      </c>
      <c r="J1111" s="28" t="s">
        <v>21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87</v>
      </c>
      <c r="C1112" s="24">
        <v>44687.541248957103</v>
      </c>
      <c r="D1112" s="22" t="s">
        <v>9</v>
      </c>
      <c r="E1112" s="22" t="s">
        <v>20</v>
      </c>
      <c r="F1112" s="25">
        <v>9.35</v>
      </c>
      <c r="G1112" s="22" t="s">
        <v>40</v>
      </c>
      <c r="H1112" s="26">
        <v>585</v>
      </c>
      <c r="I1112" s="27">
        <v>5469.75</v>
      </c>
      <c r="J1112" s="22" t="s">
        <v>21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87</v>
      </c>
      <c r="C1113" s="30">
        <v>44687.541249379603</v>
      </c>
      <c r="D1113" s="28" t="s">
        <v>9</v>
      </c>
      <c r="E1113" s="28" t="s">
        <v>20</v>
      </c>
      <c r="F1113" s="31">
        <v>9.3490000000000002</v>
      </c>
      <c r="G1113" s="28" t="s">
        <v>40</v>
      </c>
      <c r="H1113" s="32">
        <v>564</v>
      </c>
      <c r="I1113" s="33">
        <v>5272.84</v>
      </c>
      <c r="J1113" s="28" t="s">
        <v>21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87</v>
      </c>
      <c r="C1114" s="24">
        <v>44687.541249379799</v>
      </c>
      <c r="D1114" s="22" t="s">
        <v>9</v>
      </c>
      <c r="E1114" s="22" t="s">
        <v>20</v>
      </c>
      <c r="F1114" s="25">
        <v>9.3490000000000002</v>
      </c>
      <c r="G1114" s="22" t="s">
        <v>40</v>
      </c>
      <c r="H1114" s="26">
        <v>263</v>
      </c>
      <c r="I1114" s="27">
        <v>2458.79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87</v>
      </c>
      <c r="C1115" s="30">
        <v>44687.541249379799</v>
      </c>
      <c r="D1115" s="28" t="s">
        <v>9</v>
      </c>
      <c r="E1115" s="28" t="s">
        <v>20</v>
      </c>
      <c r="F1115" s="31">
        <v>9.3490000000000002</v>
      </c>
      <c r="G1115" s="28" t="s">
        <v>40</v>
      </c>
      <c r="H1115" s="32">
        <v>831</v>
      </c>
      <c r="I1115" s="33">
        <v>7769.02</v>
      </c>
      <c r="J1115" s="28" t="s">
        <v>21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87</v>
      </c>
      <c r="C1116" s="24">
        <v>44687.541249495102</v>
      </c>
      <c r="D1116" s="22" t="s">
        <v>9</v>
      </c>
      <c r="E1116" s="22" t="s">
        <v>26</v>
      </c>
      <c r="F1116" s="25">
        <v>97.96</v>
      </c>
      <c r="G1116" s="22" t="s">
        <v>40</v>
      </c>
      <c r="H1116" s="26">
        <v>923</v>
      </c>
      <c r="I1116" s="27">
        <v>90417.08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87</v>
      </c>
      <c r="C1117" s="30">
        <v>44687.541926555903</v>
      </c>
      <c r="D1117" s="28" t="s">
        <v>9</v>
      </c>
      <c r="E1117" s="28" t="s">
        <v>26</v>
      </c>
      <c r="F1117" s="31">
        <v>97.86</v>
      </c>
      <c r="G1117" s="28" t="s">
        <v>40</v>
      </c>
      <c r="H1117" s="32">
        <v>885</v>
      </c>
      <c r="I1117" s="33">
        <v>86606.1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87</v>
      </c>
      <c r="C1118" s="24">
        <v>44687.542323481197</v>
      </c>
      <c r="D1118" s="22" t="s">
        <v>9</v>
      </c>
      <c r="E1118" s="22" t="s">
        <v>26</v>
      </c>
      <c r="F1118" s="25">
        <v>97.84</v>
      </c>
      <c r="G1118" s="22" t="s">
        <v>40</v>
      </c>
      <c r="H1118" s="26">
        <v>868</v>
      </c>
      <c r="I1118" s="27">
        <v>84925.119999999995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87</v>
      </c>
      <c r="C1119" s="30">
        <v>44687.542324515802</v>
      </c>
      <c r="D1119" s="28" t="s">
        <v>9</v>
      </c>
      <c r="E1119" s="28" t="s">
        <v>20</v>
      </c>
      <c r="F1119" s="31">
        <v>9.34</v>
      </c>
      <c r="G1119" s="28" t="s">
        <v>40</v>
      </c>
      <c r="H1119" s="32">
        <v>929</v>
      </c>
      <c r="I1119" s="33">
        <v>8676.86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87</v>
      </c>
      <c r="C1120" s="24">
        <v>44687.543601679601</v>
      </c>
      <c r="D1120" s="22" t="s">
        <v>9</v>
      </c>
      <c r="E1120" s="22" t="s">
        <v>26</v>
      </c>
      <c r="F1120" s="25">
        <v>97.98</v>
      </c>
      <c r="G1120" s="22" t="s">
        <v>40</v>
      </c>
      <c r="H1120" s="26">
        <v>213</v>
      </c>
      <c r="I1120" s="27">
        <v>20869.740000000002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87</v>
      </c>
      <c r="C1121" s="30">
        <v>44687.54360176</v>
      </c>
      <c r="D1121" s="28" t="s">
        <v>9</v>
      </c>
      <c r="E1121" s="28" t="s">
        <v>26</v>
      </c>
      <c r="F1121" s="31">
        <v>97.98</v>
      </c>
      <c r="G1121" s="28" t="s">
        <v>40</v>
      </c>
      <c r="H1121" s="32">
        <v>360</v>
      </c>
      <c r="I1121" s="33">
        <v>35272.800000000003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87</v>
      </c>
      <c r="C1122" s="24">
        <v>44687.543601771496</v>
      </c>
      <c r="D1122" s="22" t="s">
        <v>9</v>
      </c>
      <c r="E1122" s="22" t="s">
        <v>26</v>
      </c>
      <c r="F1122" s="25">
        <v>97.98</v>
      </c>
      <c r="G1122" s="22" t="s">
        <v>40</v>
      </c>
      <c r="H1122" s="26">
        <v>213</v>
      </c>
      <c r="I1122" s="27">
        <v>20869.740000000002</v>
      </c>
      <c r="J1122" s="22" t="s">
        <v>24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87</v>
      </c>
      <c r="C1123" s="30">
        <v>44687.543602459897</v>
      </c>
      <c r="D1123" s="28" t="s">
        <v>9</v>
      </c>
      <c r="E1123" s="28" t="s">
        <v>26</v>
      </c>
      <c r="F1123" s="31">
        <v>97.98</v>
      </c>
      <c r="G1123" s="28" t="s">
        <v>40</v>
      </c>
      <c r="H1123" s="32">
        <v>289</v>
      </c>
      <c r="I1123" s="33">
        <v>28316.22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87</v>
      </c>
      <c r="C1124" s="24">
        <v>44687.543602575999</v>
      </c>
      <c r="D1124" s="22" t="s">
        <v>9</v>
      </c>
      <c r="E1124" s="22" t="s">
        <v>26</v>
      </c>
      <c r="F1124" s="25">
        <v>97.98</v>
      </c>
      <c r="G1124" s="22" t="s">
        <v>40</v>
      </c>
      <c r="H1124" s="26">
        <v>388</v>
      </c>
      <c r="I1124" s="27">
        <v>38016.239999999998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87</v>
      </c>
      <c r="C1125" s="30">
        <v>44687.543602576203</v>
      </c>
      <c r="D1125" s="28" t="s">
        <v>9</v>
      </c>
      <c r="E1125" s="28" t="s">
        <v>26</v>
      </c>
      <c r="F1125" s="31">
        <v>97.98</v>
      </c>
      <c r="G1125" s="28" t="s">
        <v>40</v>
      </c>
      <c r="H1125" s="32">
        <v>235</v>
      </c>
      <c r="I1125" s="33">
        <v>23025.3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87</v>
      </c>
      <c r="C1126" s="24">
        <v>44687.544233827903</v>
      </c>
      <c r="D1126" s="22" t="s">
        <v>9</v>
      </c>
      <c r="E1126" s="22" t="s">
        <v>26</v>
      </c>
      <c r="F1126" s="25">
        <v>97.98</v>
      </c>
      <c r="G1126" s="22" t="s">
        <v>40</v>
      </c>
      <c r="H1126" s="26">
        <v>840</v>
      </c>
      <c r="I1126" s="27">
        <v>82303.199999999997</v>
      </c>
      <c r="J1126" s="22" t="s">
        <v>27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87</v>
      </c>
      <c r="C1127" s="30">
        <v>44687.5442340714</v>
      </c>
      <c r="D1127" s="28" t="s">
        <v>9</v>
      </c>
      <c r="E1127" s="28" t="s">
        <v>20</v>
      </c>
      <c r="F1127" s="31">
        <v>9.3539999999999992</v>
      </c>
      <c r="G1127" s="28" t="s">
        <v>40</v>
      </c>
      <c r="H1127" s="32">
        <v>845</v>
      </c>
      <c r="I1127" s="33">
        <v>7904.13</v>
      </c>
      <c r="J1127" s="28" t="s">
        <v>21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87</v>
      </c>
      <c r="C1128" s="24">
        <v>44687.544234360998</v>
      </c>
      <c r="D1128" s="22" t="s">
        <v>9</v>
      </c>
      <c r="E1128" s="22" t="s">
        <v>20</v>
      </c>
      <c r="F1128" s="25">
        <v>9.3529999999999998</v>
      </c>
      <c r="G1128" s="22" t="s">
        <v>40</v>
      </c>
      <c r="H1128" s="26">
        <v>130</v>
      </c>
      <c r="I1128" s="27">
        <v>1215.8900000000001</v>
      </c>
      <c r="J1128" s="22" t="s">
        <v>21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87</v>
      </c>
      <c r="C1129" s="30">
        <v>44687.544234361303</v>
      </c>
      <c r="D1129" s="28" t="s">
        <v>9</v>
      </c>
      <c r="E1129" s="28" t="s">
        <v>20</v>
      </c>
      <c r="F1129" s="31">
        <v>9.3529999999999998</v>
      </c>
      <c r="G1129" s="28" t="s">
        <v>40</v>
      </c>
      <c r="H1129" s="32">
        <v>734</v>
      </c>
      <c r="I1129" s="33">
        <v>6865.1</v>
      </c>
      <c r="J1129" s="28" t="s">
        <v>21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87</v>
      </c>
      <c r="C1130" s="24">
        <v>44687.545081021301</v>
      </c>
      <c r="D1130" s="22" t="s">
        <v>9</v>
      </c>
      <c r="E1130" s="22" t="s">
        <v>26</v>
      </c>
      <c r="F1130" s="25">
        <v>97.9</v>
      </c>
      <c r="G1130" s="22" t="s">
        <v>40</v>
      </c>
      <c r="H1130" s="26">
        <v>872</v>
      </c>
      <c r="I1130" s="27">
        <v>85368.8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87</v>
      </c>
      <c r="C1131" s="30">
        <v>44687.545381234202</v>
      </c>
      <c r="D1131" s="28" t="s">
        <v>9</v>
      </c>
      <c r="E1131" s="28" t="s">
        <v>26</v>
      </c>
      <c r="F1131" s="31">
        <v>97.88</v>
      </c>
      <c r="G1131" s="28" t="s">
        <v>40</v>
      </c>
      <c r="H1131" s="32">
        <v>900</v>
      </c>
      <c r="I1131" s="33">
        <v>88092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87</v>
      </c>
      <c r="C1132" s="24">
        <v>44687.545381234202</v>
      </c>
      <c r="D1132" s="22" t="s">
        <v>9</v>
      </c>
      <c r="E1132" s="22" t="s">
        <v>26</v>
      </c>
      <c r="F1132" s="25">
        <v>97.88</v>
      </c>
      <c r="G1132" s="22" t="s">
        <v>40</v>
      </c>
      <c r="H1132" s="26">
        <v>26</v>
      </c>
      <c r="I1132" s="27">
        <v>2544.88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87</v>
      </c>
      <c r="C1133" s="30">
        <v>44687.545383002398</v>
      </c>
      <c r="D1133" s="28" t="s">
        <v>9</v>
      </c>
      <c r="E1133" s="28" t="s">
        <v>20</v>
      </c>
      <c r="F1133" s="31">
        <v>9.3480000000000008</v>
      </c>
      <c r="G1133" s="28" t="s">
        <v>40</v>
      </c>
      <c r="H1133" s="32">
        <v>937</v>
      </c>
      <c r="I1133" s="33">
        <v>8759.08</v>
      </c>
      <c r="J1133" s="28" t="s">
        <v>21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87</v>
      </c>
      <c r="C1134" s="24">
        <v>44687.545383004603</v>
      </c>
      <c r="D1134" s="22" t="s">
        <v>9</v>
      </c>
      <c r="E1134" s="22" t="s">
        <v>28</v>
      </c>
      <c r="F1134" s="25">
        <v>69.540000000000006</v>
      </c>
      <c r="G1134" s="22" t="s">
        <v>40</v>
      </c>
      <c r="H1134" s="26">
        <v>495</v>
      </c>
      <c r="I1134" s="27">
        <v>34422.300000000003</v>
      </c>
      <c r="J1134" s="22" t="s">
        <v>29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87</v>
      </c>
      <c r="C1135" s="30">
        <v>44687.545383004901</v>
      </c>
      <c r="D1135" s="28" t="s">
        <v>9</v>
      </c>
      <c r="E1135" s="28" t="s">
        <v>28</v>
      </c>
      <c r="F1135" s="31">
        <v>69.540000000000006</v>
      </c>
      <c r="G1135" s="28" t="s">
        <v>40</v>
      </c>
      <c r="H1135" s="32">
        <v>723</v>
      </c>
      <c r="I1135" s="33">
        <v>50277.42</v>
      </c>
      <c r="J1135" s="28" t="s">
        <v>29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87</v>
      </c>
      <c r="C1136" s="24">
        <v>44687.545761087</v>
      </c>
      <c r="D1136" s="22" t="s">
        <v>9</v>
      </c>
      <c r="E1136" s="22" t="s">
        <v>26</v>
      </c>
      <c r="F1136" s="25">
        <v>97.83</v>
      </c>
      <c r="G1136" s="22" t="s">
        <v>40</v>
      </c>
      <c r="H1136" s="26">
        <v>769</v>
      </c>
      <c r="I1136" s="27">
        <v>75231.27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87</v>
      </c>
      <c r="C1137" s="30">
        <v>44687.545761087204</v>
      </c>
      <c r="D1137" s="28" t="s">
        <v>9</v>
      </c>
      <c r="E1137" s="28" t="s">
        <v>26</v>
      </c>
      <c r="F1137" s="31">
        <v>97.83</v>
      </c>
      <c r="G1137" s="28" t="s">
        <v>40</v>
      </c>
      <c r="H1137" s="32">
        <v>52</v>
      </c>
      <c r="I1137" s="33">
        <v>5087.16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87</v>
      </c>
      <c r="C1138" s="24">
        <v>44687.546818609502</v>
      </c>
      <c r="D1138" s="22" t="s">
        <v>9</v>
      </c>
      <c r="E1138" s="22" t="s">
        <v>20</v>
      </c>
      <c r="F1138" s="25">
        <v>9.3420000000000005</v>
      </c>
      <c r="G1138" s="22" t="s">
        <v>40</v>
      </c>
      <c r="H1138" s="26">
        <v>928</v>
      </c>
      <c r="I1138" s="27">
        <v>8669.3799999999992</v>
      </c>
      <c r="J1138" s="22" t="s">
        <v>21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87</v>
      </c>
      <c r="C1139" s="30">
        <v>44687.547268850503</v>
      </c>
      <c r="D1139" s="28" t="s">
        <v>9</v>
      </c>
      <c r="E1139" s="28" t="s">
        <v>26</v>
      </c>
      <c r="F1139" s="31">
        <v>97.8</v>
      </c>
      <c r="G1139" s="28" t="s">
        <v>40</v>
      </c>
      <c r="H1139" s="32">
        <v>600</v>
      </c>
      <c r="I1139" s="33">
        <v>58680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87</v>
      </c>
      <c r="C1140" s="24">
        <v>44687.547269988703</v>
      </c>
      <c r="D1140" s="22" t="s">
        <v>9</v>
      </c>
      <c r="E1140" s="22" t="s">
        <v>26</v>
      </c>
      <c r="F1140" s="25">
        <v>97.8</v>
      </c>
      <c r="G1140" s="22" t="s">
        <v>40</v>
      </c>
      <c r="H1140" s="26">
        <v>627</v>
      </c>
      <c r="I1140" s="27">
        <v>61320.6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87</v>
      </c>
      <c r="C1141" s="30">
        <v>44687.5472699897</v>
      </c>
      <c r="D1141" s="28" t="s">
        <v>9</v>
      </c>
      <c r="E1141" s="28" t="s">
        <v>26</v>
      </c>
      <c r="F1141" s="31">
        <v>97.8</v>
      </c>
      <c r="G1141" s="28" t="s">
        <v>40</v>
      </c>
      <c r="H1141" s="32">
        <v>217</v>
      </c>
      <c r="I1141" s="33">
        <v>21222.6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87</v>
      </c>
      <c r="C1142" s="24">
        <v>44687.547270085801</v>
      </c>
      <c r="D1142" s="22" t="s">
        <v>9</v>
      </c>
      <c r="E1142" s="22" t="s">
        <v>26</v>
      </c>
      <c r="F1142" s="25">
        <v>97.8</v>
      </c>
      <c r="G1142" s="22" t="s">
        <v>40</v>
      </c>
      <c r="H1142" s="26">
        <v>260</v>
      </c>
      <c r="I1142" s="27">
        <v>25428</v>
      </c>
      <c r="J1142" s="22" t="s">
        <v>27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87</v>
      </c>
      <c r="C1143" s="30">
        <v>44687.547507854397</v>
      </c>
      <c r="D1143" s="28" t="s">
        <v>9</v>
      </c>
      <c r="E1143" s="28" t="s">
        <v>20</v>
      </c>
      <c r="F1143" s="31">
        <v>9.3390000000000004</v>
      </c>
      <c r="G1143" s="28" t="s">
        <v>40</v>
      </c>
      <c r="H1143" s="32">
        <v>930</v>
      </c>
      <c r="I1143" s="33">
        <v>8685.27</v>
      </c>
      <c r="J1143" s="28" t="s">
        <v>21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87</v>
      </c>
      <c r="C1144" s="24">
        <v>44687.547508009797</v>
      </c>
      <c r="D1144" s="22" t="s">
        <v>9</v>
      </c>
      <c r="E1144" s="22" t="s">
        <v>20</v>
      </c>
      <c r="F1144" s="25">
        <v>9.3379999999999992</v>
      </c>
      <c r="G1144" s="22" t="s">
        <v>40</v>
      </c>
      <c r="H1144" s="26">
        <v>918</v>
      </c>
      <c r="I1144" s="27">
        <v>8572.2800000000007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87</v>
      </c>
      <c r="C1145" s="30">
        <v>44687.549042393199</v>
      </c>
      <c r="D1145" s="28" t="s">
        <v>9</v>
      </c>
      <c r="E1145" s="28" t="s">
        <v>26</v>
      </c>
      <c r="F1145" s="31">
        <v>97.89</v>
      </c>
      <c r="G1145" s="28" t="s">
        <v>40</v>
      </c>
      <c r="H1145" s="32">
        <v>930</v>
      </c>
      <c r="I1145" s="33">
        <v>91037.7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87</v>
      </c>
      <c r="C1146" s="24">
        <v>44687.549042393199</v>
      </c>
      <c r="D1146" s="22" t="s">
        <v>9</v>
      </c>
      <c r="E1146" s="22" t="s">
        <v>26</v>
      </c>
      <c r="F1146" s="25">
        <v>97.89</v>
      </c>
      <c r="G1146" s="22" t="s">
        <v>40</v>
      </c>
      <c r="H1146" s="26">
        <v>929</v>
      </c>
      <c r="I1146" s="27">
        <v>90939.81</v>
      </c>
      <c r="J1146" s="22" t="s">
        <v>27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87</v>
      </c>
      <c r="C1147" s="30">
        <v>44687.549080443197</v>
      </c>
      <c r="D1147" s="28" t="s">
        <v>9</v>
      </c>
      <c r="E1147" s="28" t="s">
        <v>20</v>
      </c>
      <c r="F1147" s="31">
        <v>9.3480000000000008</v>
      </c>
      <c r="G1147" s="28" t="s">
        <v>40</v>
      </c>
      <c r="H1147" s="32">
        <v>812</v>
      </c>
      <c r="I1147" s="33">
        <v>7590.58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87</v>
      </c>
      <c r="C1148" s="24">
        <v>44687.549115259899</v>
      </c>
      <c r="D1148" s="22" t="s">
        <v>9</v>
      </c>
      <c r="E1148" s="22" t="s">
        <v>26</v>
      </c>
      <c r="F1148" s="25">
        <v>97.86</v>
      </c>
      <c r="G1148" s="22" t="s">
        <v>40</v>
      </c>
      <c r="H1148" s="26">
        <v>100</v>
      </c>
      <c r="I1148" s="27">
        <v>9786</v>
      </c>
      <c r="J1148" s="22" t="s">
        <v>24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87</v>
      </c>
      <c r="C1149" s="30">
        <v>44687.549539011998</v>
      </c>
      <c r="D1149" s="28" t="s">
        <v>9</v>
      </c>
      <c r="E1149" s="28" t="s">
        <v>26</v>
      </c>
      <c r="F1149" s="31">
        <v>97.85</v>
      </c>
      <c r="G1149" s="28" t="s">
        <v>40</v>
      </c>
      <c r="H1149" s="32">
        <v>883</v>
      </c>
      <c r="I1149" s="33">
        <v>86401.55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87</v>
      </c>
      <c r="C1150" s="24">
        <v>44687.5496547125</v>
      </c>
      <c r="D1150" s="22" t="s">
        <v>9</v>
      </c>
      <c r="E1150" s="22" t="s">
        <v>26</v>
      </c>
      <c r="F1150" s="25">
        <v>97.82</v>
      </c>
      <c r="G1150" s="22" t="s">
        <v>40</v>
      </c>
      <c r="H1150" s="26">
        <v>169</v>
      </c>
      <c r="I1150" s="27">
        <v>16531.580000000002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87</v>
      </c>
      <c r="C1151" s="30">
        <v>44687.549654925999</v>
      </c>
      <c r="D1151" s="28" t="s">
        <v>9</v>
      </c>
      <c r="E1151" s="28" t="s">
        <v>26</v>
      </c>
      <c r="F1151" s="31">
        <v>97.82</v>
      </c>
      <c r="G1151" s="28" t="s">
        <v>40</v>
      </c>
      <c r="H1151" s="32">
        <v>268</v>
      </c>
      <c r="I1151" s="33">
        <v>26215.759999999998</v>
      </c>
      <c r="J1151" s="28" t="s">
        <v>27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87</v>
      </c>
      <c r="C1152" s="24">
        <v>44687.549654926202</v>
      </c>
      <c r="D1152" s="22" t="s">
        <v>9</v>
      </c>
      <c r="E1152" s="22" t="s">
        <v>26</v>
      </c>
      <c r="F1152" s="25">
        <v>97.82</v>
      </c>
      <c r="G1152" s="22" t="s">
        <v>40</v>
      </c>
      <c r="H1152" s="26">
        <v>402</v>
      </c>
      <c r="I1152" s="27">
        <v>39323.64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87</v>
      </c>
      <c r="C1153" s="30">
        <v>44687.550057331202</v>
      </c>
      <c r="D1153" s="28" t="s">
        <v>9</v>
      </c>
      <c r="E1153" s="28" t="s">
        <v>20</v>
      </c>
      <c r="F1153" s="31">
        <v>9.3379999999999992</v>
      </c>
      <c r="G1153" s="28" t="s">
        <v>40</v>
      </c>
      <c r="H1153" s="32">
        <v>844</v>
      </c>
      <c r="I1153" s="33">
        <v>7881.27</v>
      </c>
      <c r="J1153" s="28" t="s">
        <v>21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87</v>
      </c>
      <c r="C1154" s="24">
        <v>44687.550479799997</v>
      </c>
      <c r="D1154" s="22" t="s">
        <v>9</v>
      </c>
      <c r="E1154" s="22" t="s">
        <v>26</v>
      </c>
      <c r="F1154" s="25">
        <v>97.79</v>
      </c>
      <c r="G1154" s="22" t="s">
        <v>40</v>
      </c>
      <c r="H1154" s="26">
        <v>100</v>
      </c>
      <c r="I1154" s="27">
        <v>9779</v>
      </c>
      <c r="J1154" s="22" t="s">
        <v>24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87</v>
      </c>
      <c r="C1155" s="30">
        <v>44687.552114848098</v>
      </c>
      <c r="D1155" s="28" t="s">
        <v>9</v>
      </c>
      <c r="E1155" s="28" t="s">
        <v>26</v>
      </c>
      <c r="F1155" s="31">
        <v>97.85</v>
      </c>
      <c r="G1155" s="28" t="s">
        <v>40</v>
      </c>
      <c r="H1155" s="32">
        <v>693</v>
      </c>
      <c r="I1155" s="33">
        <v>67810.05</v>
      </c>
      <c r="J1155" s="28" t="s">
        <v>22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87</v>
      </c>
      <c r="C1156" s="24">
        <v>44687.552114911501</v>
      </c>
      <c r="D1156" s="22" t="s">
        <v>9</v>
      </c>
      <c r="E1156" s="22" t="s">
        <v>26</v>
      </c>
      <c r="F1156" s="25">
        <v>97.84</v>
      </c>
      <c r="G1156" s="22" t="s">
        <v>40</v>
      </c>
      <c r="H1156" s="26">
        <v>784</v>
      </c>
      <c r="I1156" s="27">
        <v>76706.559999999998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87</v>
      </c>
      <c r="C1157" s="30">
        <v>44687.552114962702</v>
      </c>
      <c r="D1157" s="28" t="s">
        <v>9</v>
      </c>
      <c r="E1157" s="28" t="s">
        <v>20</v>
      </c>
      <c r="F1157" s="31">
        <v>9.3420000000000005</v>
      </c>
      <c r="G1157" s="28" t="s">
        <v>40</v>
      </c>
      <c r="H1157" s="32">
        <v>140</v>
      </c>
      <c r="I1157" s="33">
        <v>1307.8800000000001</v>
      </c>
      <c r="J1157" s="28" t="s">
        <v>21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87</v>
      </c>
      <c r="C1158" s="24">
        <v>44687.552114963197</v>
      </c>
      <c r="D1158" s="22" t="s">
        <v>9</v>
      </c>
      <c r="E1158" s="22" t="s">
        <v>20</v>
      </c>
      <c r="F1158" s="25">
        <v>9.3420000000000005</v>
      </c>
      <c r="G1158" s="22" t="s">
        <v>40</v>
      </c>
      <c r="H1158" s="26">
        <v>707</v>
      </c>
      <c r="I1158" s="27">
        <v>6604.79</v>
      </c>
      <c r="J1158" s="22" t="s">
        <v>21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87</v>
      </c>
      <c r="C1159" s="30">
        <v>44687.552114963197</v>
      </c>
      <c r="D1159" s="28" t="s">
        <v>9</v>
      </c>
      <c r="E1159" s="28" t="s">
        <v>20</v>
      </c>
      <c r="F1159" s="31">
        <v>9.3420000000000005</v>
      </c>
      <c r="G1159" s="28" t="s">
        <v>40</v>
      </c>
      <c r="H1159" s="32">
        <v>896</v>
      </c>
      <c r="I1159" s="33">
        <v>8370.43</v>
      </c>
      <c r="J1159" s="28" t="s">
        <v>21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87</v>
      </c>
      <c r="C1160" s="24">
        <v>44687.552115008999</v>
      </c>
      <c r="D1160" s="22" t="s">
        <v>9</v>
      </c>
      <c r="E1160" s="22" t="s">
        <v>26</v>
      </c>
      <c r="F1160" s="25">
        <v>97.84</v>
      </c>
      <c r="G1160" s="22" t="s">
        <v>40</v>
      </c>
      <c r="H1160" s="26">
        <v>695</v>
      </c>
      <c r="I1160" s="27">
        <v>67998.8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87</v>
      </c>
      <c r="C1161" s="30">
        <v>44687.552115008999</v>
      </c>
      <c r="D1161" s="28" t="s">
        <v>9</v>
      </c>
      <c r="E1161" s="28" t="s">
        <v>26</v>
      </c>
      <c r="F1161" s="31">
        <v>97.84</v>
      </c>
      <c r="G1161" s="28" t="s">
        <v>40</v>
      </c>
      <c r="H1161" s="32">
        <v>696</v>
      </c>
      <c r="I1161" s="33">
        <v>68096.639999999999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87</v>
      </c>
      <c r="C1162" s="24">
        <v>44687.552115081497</v>
      </c>
      <c r="D1162" s="22" t="s">
        <v>9</v>
      </c>
      <c r="E1162" s="22" t="s">
        <v>20</v>
      </c>
      <c r="F1162" s="25">
        <v>9.3409999999999993</v>
      </c>
      <c r="G1162" s="22" t="s">
        <v>40</v>
      </c>
      <c r="H1162" s="26">
        <v>202</v>
      </c>
      <c r="I1162" s="27">
        <v>1886.88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87</v>
      </c>
      <c r="C1163" s="30">
        <v>44687.552115083003</v>
      </c>
      <c r="D1163" s="28" t="s">
        <v>9</v>
      </c>
      <c r="E1163" s="28" t="s">
        <v>20</v>
      </c>
      <c r="F1163" s="31">
        <v>9.3409999999999993</v>
      </c>
      <c r="G1163" s="28" t="s">
        <v>40</v>
      </c>
      <c r="H1163" s="32">
        <v>669</v>
      </c>
      <c r="I1163" s="33">
        <v>6249.13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87</v>
      </c>
      <c r="C1164" s="24">
        <v>44687.552211472102</v>
      </c>
      <c r="D1164" s="22" t="s">
        <v>9</v>
      </c>
      <c r="E1164" s="22" t="s">
        <v>26</v>
      </c>
      <c r="F1164" s="25">
        <v>97.8</v>
      </c>
      <c r="G1164" s="22" t="s">
        <v>40</v>
      </c>
      <c r="H1164" s="26">
        <v>900</v>
      </c>
      <c r="I1164" s="27">
        <v>88020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87</v>
      </c>
      <c r="C1165" s="30">
        <v>44687.552211472699</v>
      </c>
      <c r="D1165" s="28" t="s">
        <v>9</v>
      </c>
      <c r="E1165" s="28" t="s">
        <v>26</v>
      </c>
      <c r="F1165" s="31">
        <v>97.8</v>
      </c>
      <c r="G1165" s="28" t="s">
        <v>40</v>
      </c>
      <c r="H1165" s="32">
        <v>54</v>
      </c>
      <c r="I1165" s="33">
        <v>5281.2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87</v>
      </c>
      <c r="C1166" s="24">
        <v>44687.5528380998</v>
      </c>
      <c r="D1166" s="22" t="s">
        <v>9</v>
      </c>
      <c r="E1166" s="22" t="s">
        <v>26</v>
      </c>
      <c r="F1166" s="25">
        <v>97.77</v>
      </c>
      <c r="G1166" s="22" t="s">
        <v>40</v>
      </c>
      <c r="H1166" s="26">
        <v>937</v>
      </c>
      <c r="I1166" s="27">
        <v>91610.49</v>
      </c>
      <c r="J1166" s="22" t="s">
        <v>23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87</v>
      </c>
      <c r="C1167" s="30">
        <v>44687.553143747296</v>
      </c>
      <c r="D1167" s="28" t="s">
        <v>9</v>
      </c>
      <c r="E1167" s="28" t="s">
        <v>20</v>
      </c>
      <c r="F1167" s="31">
        <v>9.3339999999999996</v>
      </c>
      <c r="G1167" s="28" t="s">
        <v>40</v>
      </c>
      <c r="H1167" s="32">
        <v>824</v>
      </c>
      <c r="I1167" s="33">
        <v>7691.22</v>
      </c>
      <c r="J1167" s="28" t="s">
        <v>21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87</v>
      </c>
      <c r="C1168" s="24">
        <v>44687.554259743003</v>
      </c>
      <c r="D1168" s="22" t="s">
        <v>9</v>
      </c>
      <c r="E1168" s="22" t="s">
        <v>26</v>
      </c>
      <c r="F1168" s="25">
        <v>97.77</v>
      </c>
      <c r="G1168" s="22" t="s">
        <v>40</v>
      </c>
      <c r="H1168" s="26">
        <v>600</v>
      </c>
      <c r="I1168" s="27">
        <v>58662</v>
      </c>
      <c r="J1168" s="22" t="s">
        <v>27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87</v>
      </c>
      <c r="C1169" s="30">
        <v>44687.554259743003</v>
      </c>
      <c r="D1169" s="28" t="s">
        <v>9</v>
      </c>
      <c r="E1169" s="28" t="s">
        <v>26</v>
      </c>
      <c r="F1169" s="31">
        <v>97.77</v>
      </c>
      <c r="G1169" s="28" t="s">
        <v>40</v>
      </c>
      <c r="H1169" s="32">
        <v>436</v>
      </c>
      <c r="I1169" s="33">
        <v>42627.72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87</v>
      </c>
      <c r="C1170" s="24">
        <v>44687.554487750502</v>
      </c>
      <c r="D1170" s="22" t="s">
        <v>9</v>
      </c>
      <c r="E1170" s="22" t="s">
        <v>20</v>
      </c>
      <c r="F1170" s="25">
        <v>9.3279999999999994</v>
      </c>
      <c r="G1170" s="22" t="s">
        <v>40</v>
      </c>
      <c r="H1170" s="26">
        <v>285</v>
      </c>
      <c r="I1170" s="27">
        <v>2658.48</v>
      </c>
      <c r="J1170" s="22" t="s">
        <v>23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87</v>
      </c>
      <c r="C1171" s="30">
        <v>44687.554910639599</v>
      </c>
      <c r="D1171" s="28" t="s">
        <v>9</v>
      </c>
      <c r="E1171" s="28" t="s">
        <v>26</v>
      </c>
      <c r="F1171" s="31">
        <v>97.78</v>
      </c>
      <c r="G1171" s="28" t="s">
        <v>40</v>
      </c>
      <c r="H1171" s="32">
        <v>519</v>
      </c>
      <c r="I1171" s="33">
        <v>50747.82</v>
      </c>
      <c r="J1171" s="28" t="s">
        <v>27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87</v>
      </c>
      <c r="C1172" s="24">
        <v>44687.555485769</v>
      </c>
      <c r="D1172" s="22" t="s">
        <v>9</v>
      </c>
      <c r="E1172" s="22" t="s">
        <v>20</v>
      </c>
      <c r="F1172" s="25">
        <v>9.3290000000000006</v>
      </c>
      <c r="G1172" s="22" t="s">
        <v>40</v>
      </c>
      <c r="H1172" s="26">
        <v>855</v>
      </c>
      <c r="I1172" s="27">
        <v>7976.3</v>
      </c>
      <c r="J1172" s="22" t="s">
        <v>21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87</v>
      </c>
      <c r="C1173" s="30">
        <v>44687.555486026897</v>
      </c>
      <c r="D1173" s="28" t="s">
        <v>9</v>
      </c>
      <c r="E1173" s="28" t="s">
        <v>20</v>
      </c>
      <c r="F1173" s="31">
        <v>9.3279999999999994</v>
      </c>
      <c r="G1173" s="28" t="s">
        <v>40</v>
      </c>
      <c r="H1173" s="32">
        <v>896</v>
      </c>
      <c r="I1173" s="33">
        <v>8357.89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87</v>
      </c>
      <c r="C1174" s="24">
        <v>44687.555486027501</v>
      </c>
      <c r="D1174" s="22" t="s">
        <v>9</v>
      </c>
      <c r="E1174" s="22" t="s">
        <v>26</v>
      </c>
      <c r="F1174" s="25">
        <v>97.74</v>
      </c>
      <c r="G1174" s="22" t="s">
        <v>40</v>
      </c>
      <c r="H1174" s="26">
        <v>600</v>
      </c>
      <c r="I1174" s="27">
        <v>58644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87</v>
      </c>
      <c r="C1175" s="30">
        <v>44687.555486028701</v>
      </c>
      <c r="D1175" s="28" t="s">
        <v>9</v>
      </c>
      <c r="E1175" s="28" t="s">
        <v>26</v>
      </c>
      <c r="F1175" s="31">
        <v>97.74</v>
      </c>
      <c r="G1175" s="28" t="s">
        <v>40</v>
      </c>
      <c r="H1175" s="32">
        <v>92</v>
      </c>
      <c r="I1175" s="33">
        <v>8992.08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87</v>
      </c>
      <c r="C1176" s="24">
        <v>44687.556427565301</v>
      </c>
      <c r="D1176" s="22" t="s">
        <v>9</v>
      </c>
      <c r="E1176" s="22" t="s">
        <v>26</v>
      </c>
      <c r="F1176" s="25">
        <v>97.84</v>
      </c>
      <c r="G1176" s="22" t="s">
        <v>40</v>
      </c>
      <c r="H1176" s="26">
        <v>953</v>
      </c>
      <c r="I1176" s="27">
        <v>93241.52</v>
      </c>
      <c r="J1176" s="22" t="s">
        <v>22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87</v>
      </c>
      <c r="C1177" s="30">
        <v>44687.556427565301</v>
      </c>
      <c r="D1177" s="28" t="s">
        <v>9</v>
      </c>
      <c r="E1177" s="28" t="s">
        <v>26</v>
      </c>
      <c r="F1177" s="31">
        <v>97.84</v>
      </c>
      <c r="G1177" s="28" t="s">
        <v>40</v>
      </c>
      <c r="H1177" s="32">
        <v>442</v>
      </c>
      <c r="I1177" s="33">
        <v>43245.279999999999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87</v>
      </c>
      <c r="C1178" s="24">
        <v>44687.556923341399</v>
      </c>
      <c r="D1178" s="22" t="s">
        <v>9</v>
      </c>
      <c r="E1178" s="22" t="s">
        <v>20</v>
      </c>
      <c r="F1178" s="25">
        <v>9.343</v>
      </c>
      <c r="G1178" s="22" t="s">
        <v>40</v>
      </c>
      <c r="H1178" s="26">
        <v>802</v>
      </c>
      <c r="I1178" s="27">
        <v>7493.09</v>
      </c>
      <c r="J1178" s="22" t="s">
        <v>21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87</v>
      </c>
      <c r="C1179" s="30">
        <v>44687.5569234594</v>
      </c>
      <c r="D1179" s="28" t="s">
        <v>9</v>
      </c>
      <c r="E1179" s="28" t="s">
        <v>20</v>
      </c>
      <c r="F1179" s="31">
        <v>9.3420000000000005</v>
      </c>
      <c r="G1179" s="28" t="s">
        <v>40</v>
      </c>
      <c r="H1179" s="32">
        <v>797</v>
      </c>
      <c r="I1179" s="33">
        <v>7445.57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87</v>
      </c>
      <c r="C1180" s="24">
        <v>44687.556923476703</v>
      </c>
      <c r="D1180" s="22" t="s">
        <v>9</v>
      </c>
      <c r="E1180" s="22" t="s">
        <v>26</v>
      </c>
      <c r="F1180" s="25">
        <v>97.86</v>
      </c>
      <c r="G1180" s="22" t="s">
        <v>40</v>
      </c>
      <c r="H1180" s="26">
        <v>100</v>
      </c>
      <c r="I1180" s="27">
        <v>9786</v>
      </c>
      <c r="J1180" s="22" t="s">
        <v>24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87</v>
      </c>
      <c r="C1181" s="30">
        <v>44687.556926823199</v>
      </c>
      <c r="D1181" s="28" t="s">
        <v>9</v>
      </c>
      <c r="E1181" s="28" t="s">
        <v>26</v>
      </c>
      <c r="F1181" s="31">
        <v>97.86</v>
      </c>
      <c r="G1181" s="28" t="s">
        <v>40</v>
      </c>
      <c r="H1181" s="32">
        <v>85</v>
      </c>
      <c r="I1181" s="33">
        <v>8318.1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87</v>
      </c>
      <c r="C1182" s="24">
        <v>44687.5569268244</v>
      </c>
      <c r="D1182" s="22" t="s">
        <v>9</v>
      </c>
      <c r="E1182" s="22" t="s">
        <v>26</v>
      </c>
      <c r="F1182" s="25">
        <v>97.86</v>
      </c>
      <c r="G1182" s="22" t="s">
        <v>40</v>
      </c>
      <c r="H1182" s="26">
        <v>867</v>
      </c>
      <c r="I1182" s="27">
        <v>84844.62</v>
      </c>
      <c r="J1182" s="22" t="s">
        <v>22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87</v>
      </c>
      <c r="C1183" s="30">
        <v>44687.5573373527</v>
      </c>
      <c r="D1183" s="28" t="s">
        <v>9</v>
      </c>
      <c r="E1183" s="28" t="s">
        <v>20</v>
      </c>
      <c r="F1183" s="31">
        <v>9.3390000000000004</v>
      </c>
      <c r="G1183" s="28" t="s">
        <v>40</v>
      </c>
      <c r="H1183" s="32">
        <v>356</v>
      </c>
      <c r="I1183" s="33">
        <v>3324.68</v>
      </c>
      <c r="J1183" s="28" t="s">
        <v>21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87</v>
      </c>
      <c r="C1184" s="24">
        <v>44687.5576065563</v>
      </c>
      <c r="D1184" s="22" t="s">
        <v>9</v>
      </c>
      <c r="E1184" s="22" t="s">
        <v>26</v>
      </c>
      <c r="F1184" s="25">
        <v>97.79</v>
      </c>
      <c r="G1184" s="22" t="s">
        <v>40</v>
      </c>
      <c r="H1184" s="26">
        <v>537</v>
      </c>
      <c r="I1184" s="27">
        <v>52513.23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87</v>
      </c>
      <c r="C1185" s="30">
        <v>44687.5576065563</v>
      </c>
      <c r="D1185" s="28" t="s">
        <v>9</v>
      </c>
      <c r="E1185" s="28" t="s">
        <v>26</v>
      </c>
      <c r="F1185" s="31">
        <v>97.8</v>
      </c>
      <c r="G1185" s="28" t="s">
        <v>40</v>
      </c>
      <c r="H1185" s="32">
        <v>943</v>
      </c>
      <c r="I1185" s="33">
        <v>92225.4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87</v>
      </c>
      <c r="C1186" s="24">
        <v>44687.557606736198</v>
      </c>
      <c r="D1186" s="22" t="s">
        <v>9</v>
      </c>
      <c r="E1186" s="22" t="s">
        <v>26</v>
      </c>
      <c r="F1186" s="25">
        <v>97.79</v>
      </c>
      <c r="G1186" s="22" t="s">
        <v>40</v>
      </c>
      <c r="H1186" s="26">
        <v>436</v>
      </c>
      <c r="I1186" s="27">
        <v>42636.44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87</v>
      </c>
      <c r="C1187" s="30">
        <v>44687.558634574401</v>
      </c>
      <c r="D1187" s="28" t="s">
        <v>9</v>
      </c>
      <c r="E1187" s="28" t="s">
        <v>20</v>
      </c>
      <c r="F1187" s="31">
        <v>9.34</v>
      </c>
      <c r="G1187" s="28" t="s">
        <v>40</v>
      </c>
      <c r="H1187" s="32">
        <v>880</v>
      </c>
      <c r="I1187" s="33">
        <v>8219.2000000000007</v>
      </c>
      <c r="J1187" s="28" t="s">
        <v>21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87</v>
      </c>
      <c r="C1188" s="24">
        <v>44687.558634921101</v>
      </c>
      <c r="D1188" s="22" t="s">
        <v>9</v>
      </c>
      <c r="E1188" s="22" t="s">
        <v>20</v>
      </c>
      <c r="F1188" s="25">
        <v>9.3390000000000004</v>
      </c>
      <c r="G1188" s="22" t="s">
        <v>40</v>
      </c>
      <c r="H1188" s="26">
        <v>876</v>
      </c>
      <c r="I1188" s="27">
        <v>8180.96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87</v>
      </c>
      <c r="C1189" s="30">
        <v>44687.5586349265</v>
      </c>
      <c r="D1189" s="28" t="s">
        <v>9</v>
      </c>
      <c r="E1189" s="28" t="s">
        <v>26</v>
      </c>
      <c r="F1189" s="31">
        <v>97.83</v>
      </c>
      <c r="G1189" s="28" t="s">
        <v>40</v>
      </c>
      <c r="H1189" s="32">
        <v>20</v>
      </c>
      <c r="I1189" s="33">
        <v>1956.6</v>
      </c>
      <c r="J1189" s="28" t="s">
        <v>24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87</v>
      </c>
      <c r="C1190" s="24">
        <v>44687.5586350495</v>
      </c>
      <c r="D1190" s="22" t="s">
        <v>9</v>
      </c>
      <c r="E1190" s="22" t="s">
        <v>26</v>
      </c>
      <c r="F1190" s="25">
        <v>97.82</v>
      </c>
      <c r="G1190" s="22" t="s">
        <v>40</v>
      </c>
      <c r="H1190" s="26">
        <v>812</v>
      </c>
      <c r="I1190" s="27">
        <v>79429.84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87</v>
      </c>
      <c r="C1191" s="30">
        <v>44687.5586350495</v>
      </c>
      <c r="D1191" s="28" t="s">
        <v>9</v>
      </c>
      <c r="E1191" s="28" t="s">
        <v>26</v>
      </c>
      <c r="F1191" s="31">
        <v>97.83</v>
      </c>
      <c r="G1191" s="28" t="s">
        <v>40</v>
      </c>
      <c r="H1191" s="32">
        <v>114</v>
      </c>
      <c r="I1191" s="33">
        <v>11152.62</v>
      </c>
      <c r="J1191" s="28" t="s">
        <v>27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87</v>
      </c>
      <c r="C1192" s="24">
        <v>44687.559112578099</v>
      </c>
      <c r="D1192" s="22" t="s">
        <v>9</v>
      </c>
      <c r="E1192" s="22" t="s">
        <v>26</v>
      </c>
      <c r="F1192" s="25">
        <v>97.84</v>
      </c>
      <c r="G1192" s="22" t="s">
        <v>40</v>
      </c>
      <c r="H1192" s="26">
        <v>804</v>
      </c>
      <c r="I1192" s="27">
        <v>78663.360000000001</v>
      </c>
      <c r="J1192" s="22" t="s">
        <v>27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87</v>
      </c>
      <c r="C1193" s="30">
        <v>44687.559112578798</v>
      </c>
      <c r="D1193" s="28" t="s">
        <v>9</v>
      </c>
      <c r="E1193" s="28" t="s">
        <v>26</v>
      </c>
      <c r="F1193" s="31">
        <v>97.84</v>
      </c>
      <c r="G1193" s="28" t="s">
        <v>40</v>
      </c>
      <c r="H1193" s="32">
        <v>130</v>
      </c>
      <c r="I1193" s="33">
        <v>12719.2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87</v>
      </c>
      <c r="C1194" s="24">
        <v>44687.559772872301</v>
      </c>
      <c r="D1194" s="22" t="s">
        <v>9</v>
      </c>
      <c r="E1194" s="22" t="s">
        <v>20</v>
      </c>
      <c r="F1194" s="25">
        <v>9.3379999999999992</v>
      </c>
      <c r="G1194" s="22" t="s">
        <v>40</v>
      </c>
      <c r="H1194" s="26">
        <v>891</v>
      </c>
      <c r="I1194" s="27">
        <v>8320.16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87</v>
      </c>
      <c r="C1195" s="30">
        <v>44687.559774453402</v>
      </c>
      <c r="D1195" s="28" t="s">
        <v>9</v>
      </c>
      <c r="E1195" s="28" t="s">
        <v>26</v>
      </c>
      <c r="F1195" s="31">
        <v>97.81</v>
      </c>
      <c r="G1195" s="28" t="s">
        <v>40</v>
      </c>
      <c r="H1195" s="32">
        <v>1008</v>
      </c>
      <c r="I1195" s="33">
        <v>98592.48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87</v>
      </c>
      <c r="C1196" s="24">
        <v>44687.560560435501</v>
      </c>
      <c r="D1196" s="22" t="s">
        <v>9</v>
      </c>
      <c r="E1196" s="22" t="s">
        <v>28</v>
      </c>
      <c r="F1196" s="25">
        <v>69.48</v>
      </c>
      <c r="G1196" s="22" t="s">
        <v>40</v>
      </c>
      <c r="H1196" s="26">
        <v>108</v>
      </c>
      <c r="I1196" s="27">
        <v>7503.84</v>
      </c>
      <c r="J1196" s="22" t="s">
        <v>29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87</v>
      </c>
      <c r="C1197" s="30">
        <v>44687.561209809399</v>
      </c>
      <c r="D1197" s="28" t="s">
        <v>9</v>
      </c>
      <c r="E1197" s="28" t="s">
        <v>20</v>
      </c>
      <c r="F1197" s="31">
        <v>9.343</v>
      </c>
      <c r="G1197" s="28" t="s">
        <v>40</v>
      </c>
      <c r="H1197" s="32">
        <v>101</v>
      </c>
      <c r="I1197" s="33">
        <v>943.64</v>
      </c>
      <c r="J1197" s="28" t="s">
        <v>21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87</v>
      </c>
      <c r="C1198" s="24">
        <v>44687.561209809603</v>
      </c>
      <c r="D1198" s="22" t="s">
        <v>9</v>
      </c>
      <c r="E1198" s="22" t="s">
        <v>20</v>
      </c>
      <c r="F1198" s="25">
        <v>9.343</v>
      </c>
      <c r="G1198" s="22" t="s">
        <v>40</v>
      </c>
      <c r="H1198" s="26">
        <v>841</v>
      </c>
      <c r="I1198" s="27">
        <v>7857.46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87</v>
      </c>
      <c r="C1199" s="30">
        <v>44687.561496012699</v>
      </c>
      <c r="D1199" s="28" t="s">
        <v>9</v>
      </c>
      <c r="E1199" s="28" t="s">
        <v>26</v>
      </c>
      <c r="F1199" s="31">
        <v>97.85</v>
      </c>
      <c r="G1199" s="28" t="s">
        <v>40</v>
      </c>
      <c r="H1199" s="32">
        <v>987</v>
      </c>
      <c r="I1199" s="33">
        <v>96577.95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87</v>
      </c>
      <c r="C1200" s="24">
        <v>44687.561496012699</v>
      </c>
      <c r="D1200" s="22" t="s">
        <v>9</v>
      </c>
      <c r="E1200" s="22" t="s">
        <v>26</v>
      </c>
      <c r="F1200" s="25">
        <v>97.86</v>
      </c>
      <c r="G1200" s="22" t="s">
        <v>40</v>
      </c>
      <c r="H1200" s="26">
        <v>1013</v>
      </c>
      <c r="I1200" s="27">
        <v>99132.18</v>
      </c>
      <c r="J1200" s="22" t="s">
        <v>27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87</v>
      </c>
      <c r="C1201" s="30">
        <v>44687.561914794103</v>
      </c>
      <c r="D1201" s="28" t="s">
        <v>9</v>
      </c>
      <c r="E1201" s="28" t="s">
        <v>28</v>
      </c>
      <c r="F1201" s="31">
        <v>69.53</v>
      </c>
      <c r="G1201" s="28" t="s">
        <v>40</v>
      </c>
      <c r="H1201" s="32">
        <v>826</v>
      </c>
      <c r="I1201" s="33">
        <v>57431.78</v>
      </c>
      <c r="J1201" s="28" t="s">
        <v>29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87</v>
      </c>
      <c r="C1202" s="24">
        <v>44687.561914796097</v>
      </c>
      <c r="D1202" s="22" t="s">
        <v>9</v>
      </c>
      <c r="E1202" s="22" t="s">
        <v>26</v>
      </c>
      <c r="F1202" s="25">
        <v>97.87</v>
      </c>
      <c r="G1202" s="22" t="s">
        <v>40</v>
      </c>
      <c r="H1202" s="26">
        <v>176</v>
      </c>
      <c r="I1202" s="27">
        <v>17225.12</v>
      </c>
      <c r="J1202" s="22" t="s">
        <v>27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87</v>
      </c>
      <c r="C1203" s="30">
        <v>44687.561914920203</v>
      </c>
      <c r="D1203" s="28" t="s">
        <v>9</v>
      </c>
      <c r="E1203" s="28" t="s">
        <v>26</v>
      </c>
      <c r="F1203" s="31">
        <v>97.87</v>
      </c>
      <c r="G1203" s="28" t="s">
        <v>40</v>
      </c>
      <c r="H1203" s="32">
        <v>732</v>
      </c>
      <c r="I1203" s="33">
        <v>71640.84</v>
      </c>
      <c r="J1203" s="28" t="s">
        <v>27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87</v>
      </c>
      <c r="C1204" s="24">
        <v>44687.561955263503</v>
      </c>
      <c r="D1204" s="22" t="s">
        <v>9</v>
      </c>
      <c r="E1204" s="22" t="s">
        <v>20</v>
      </c>
      <c r="F1204" s="25">
        <v>9.343</v>
      </c>
      <c r="G1204" s="22" t="s">
        <v>40</v>
      </c>
      <c r="H1204" s="26">
        <v>783</v>
      </c>
      <c r="I1204" s="27">
        <v>7315.57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87</v>
      </c>
      <c r="C1205" s="30">
        <v>44687.5622394893</v>
      </c>
      <c r="D1205" s="28" t="s">
        <v>9</v>
      </c>
      <c r="E1205" s="28" t="s">
        <v>20</v>
      </c>
      <c r="F1205" s="31">
        <v>9.3390000000000004</v>
      </c>
      <c r="G1205" s="28" t="s">
        <v>40</v>
      </c>
      <c r="H1205" s="32">
        <v>881</v>
      </c>
      <c r="I1205" s="33">
        <v>8227.66</v>
      </c>
      <c r="J1205" s="28" t="s">
        <v>21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87</v>
      </c>
      <c r="C1206" s="24">
        <v>44687.562453782797</v>
      </c>
      <c r="D1206" s="22" t="s">
        <v>9</v>
      </c>
      <c r="E1206" s="22" t="s">
        <v>26</v>
      </c>
      <c r="F1206" s="25">
        <v>97.79</v>
      </c>
      <c r="G1206" s="22" t="s">
        <v>40</v>
      </c>
      <c r="H1206" s="26">
        <v>972</v>
      </c>
      <c r="I1206" s="27">
        <v>95051.88</v>
      </c>
      <c r="J1206" s="22" t="s">
        <v>27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87</v>
      </c>
      <c r="C1207" s="30">
        <v>44687.562988952101</v>
      </c>
      <c r="D1207" s="28" t="s">
        <v>9</v>
      </c>
      <c r="E1207" s="28" t="s">
        <v>28</v>
      </c>
      <c r="F1207" s="31">
        <v>69.42</v>
      </c>
      <c r="G1207" s="28" t="s">
        <v>40</v>
      </c>
      <c r="H1207" s="32">
        <v>906</v>
      </c>
      <c r="I1207" s="33">
        <v>62894.52</v>
      </c>
      <c r="J1207" s="28" t="s">
        <v>29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87</v>
      </c>
      <c r="C1208" s="24">
        <v>44687.563086805101</v>
      </c>
      <c r="D1208" s="22" t="s">
        <v>9</v>
      </c>
      <c r="E1208" s="22" t="s">
        <v>20</v>
      </c>
      <c r="F1208" s="25">
        <v>9.33</v>
      </c>
      <c r="G1208" s="22" t="s">
        <v>40</v>
      </c>
      <c r="H1208" s="26">
        <v>902</v>
      </c>
      <c r="I1208" s="27">
        <v>8415.66</v>
      </c>
      <c r="J1208" s="22" t="s">
        <v>21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87</v>
      </c>
      <c r="C1209" s="30">
        <v>44687.563097338701</v>
      </c>
      <c r="D1209" s="28" t="s">
        <v>9</v>
      </c>
      <c r="E1209" s="28" t="s">
        <v>26</v>
      </c>
      <c r="F1209" s="31">
        <v>97.72</v>
      </c>
      <c r="G1209" s="28" t="s">
        <v>40</v>
      </c>
      <c r="H1209" s="32">
        <v>822</v>
      </c>
      <c r="I1209" s="33">
        <v>80325.84</v>
      </c>
      <c r="J1209" s="28" t="s">
        <v>27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87</v>
      </c>
      <c r="C1210" s="24">
        <v>44687.563995267599</v>
      </c>
      <c r="D1210" s="22" t="s">
        <v>9</v>
      </c>
      <c r="E1210" s="22" t="s">
        <v>20</v>
      </c>
      <c r="F1210" s="25">
        <v>9.3230000000000004</v>
      </c>
      <c r="G1210" s="22" t="s">
        <v>40</v>
      </c>
      <c r="H1210" s="26">
        <v>800</v>
      </c>
      <c r="I1210" s="27">
        <v>7458.4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87</v>
      </c>
      <c r="C1211" s="30">
        <v>44687.564036625801</v>
      </c>
      <c r="D1211" s="28" t="s">
        <v>9</v>
      </c>
      <c r="E1211" s="28" t="s">
        <v>26</v>
      </c>
      <c r="F1211" s="31">
        <v>97.66</v>
      </c>
      <c r="G1211" s="28" t="s">
        <v>40</v>
      </c>
      <c r="H1211" s="32">
        <v>900</v>
      </c>
      <c r="I1211" s="33">
        <v>87894</v>
      </c>
      <c r="J1211" s="28" t="s">
        <v>27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87</v>
      </c>
      <c r="C1212" s="24">
        <v>44687.565267661797</v>
      </c>
      <c r="D1212" s="22" t="s">
        <v>9</v>
      </c>
      <c r="E1212" s="22" t="s">
        <v>26</v>
      </c>
      <c r="F1212" s="25">
        <v>97.74</v>
      </c>
      <c r="G1212" s="22" t="s">
        <v>40</v>
      </c>
      <c r="H1212" s="26">
        <v>550</v>
      </c>
      <c r="I1212" s="27">
        <v>53757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87</v>
      </c>
      <c r="C1213" s="30">
        <v>44687.565267661899</v>
      </c>
      <c r="D1213" s="28" t="s">
        <v>9</v>
      </c>
      <c r="E1213" s="28" t="s">
        <v>26</v>
      </c>
      <c r="F1213" s="31">
        <v>97.74</v>
      </c>
      <c r="G1213" s="28" t="s">
        <v>40</v>
      </c>
      <c r="H1213" s="32">
        <v>427</v>
      </c>
      <c r="I1213" s="33">
        <v>41734.980000000003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87</v>
      </c>
      <c r="C1214" s="24">
        <v>44687.5652677127</v>
      </c>
      <c r="D1214" s="22" t="s">
        <v>9</v>
      </c>
      <c r="E1214" s="22" t="s">
        <v>20</v>
      </c>
      <c r="F1214" s="25">
        <v>9.3290000000000006</v>
      </c>
      <c r="G1214" s="22" t="s">
        <v>40</v>
      </c>
      <c r="H1214" s="26">
        <v>775</v>
      </c>
      <c r="I1214" s="27">
        <v>7229.98</v>
      </c>
      <c r="J1214" s="22" t="s">
        <v>21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87</v>
      </c>
      <c r="C1215" s="30">
        <v>44687.565267713202</v>
      </c>
      <c r="D1215" s="28" t="s">
        <v>9</v>
      </c>
      <c r="E1215" s="28" t="s">
        <v>26</v>
      </c>
      <c r="F1215" s="31">
        <v>97.73</v>
      </c>
      <c r="G1215" s="28" t="s">
        <v>40</v>
      </c>
      <c r="H1215" s="32">
        <v>900</v>
      </c>
      <c r="I1215" s="33">
        <v>87957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87</v>
      </c>
      <c r="C1216" s="24">
        <v>44687.565267713202</v>
      </c>
      <c r="D1216" s="22" t="s">
        <v>9</v>
      </c>
      <c r="E1216" s="22" t="s">
        <v>26</v>
      </c>
      <c r="F1216" s="25">
        <v>97.73</v>
      </c>
      <c r="G1216" s="22" t="s">
        <v>40</v>
      </c>
      <c r="H1216" s="26">
        <v>82</v>
      </c>
      <c r="I1216" s="27">
        <v>8013.86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87</v>
      </c>
      <c r="C1217" s="30">
        <v>44687.565346037001</v>
      </c>
      <c r="D1217" s="28" t="s">
        <v>9</v>
      </c>
      <c r="E1217" s="28" t="s">
        <v>20</v>
      </c>
      <c r="F1217" s="31">
        <v>9.3249999999999993</v>
      </c>
      <c r="G1217" s="28" t="s">
        <v>40</v>
      </c>
      <c r="H1217" s="32">
        <v>832</v>
      </c>
      <c r="I1217" s="33">
        <v>7758.4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87</v>
      </c>
      <c r="C1218" s="24">
        <v>44687.565346480798</v>
      </c>
      <c r="D1218" s="22" t="s">
        <v>9</v>
      </c>
      <c r="E1218" s="22" t="s">
        <v>28</v>
      </c>
      <c r="F1218" s="25">
        <v>69.36</v>
      </c>
      <c r="G1218" s="22" t="s">
        <v>40</v>
      </c>
      <c r="H1218" s="26">
        <v>845</v>
      </c>
      <c r="I1218" s="27">
        <v>58609.2</v>
      </c>
      <c r="J1218" s="22" t="s">
        <v>29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87</v>
      </c>
      <c r="C1219" s="30">
        <v>44687.566332996597</v>
      </c>
      <c r="D1219" s="28" t="s">
        <v>9</v>
      </c>
      <c r="E1219" s="28" t="s">
        <v>26</v>
      </c>
      <c r="F1219" s="31">
        <v>97.73</v>
      </c>
      <c r="G1219" s="28" t="s">
        <v>40</v>
      </c>
      <c r="H1219" s="32">
        <v>789</v>
      </c>
      <c r="I1219" s="33">
        <v>77108.97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87</v>
      </c>
      <c r="C1220" s="24">
        <v>44687.566334413299</v>
      </c>
      <c r="D1220" s="22" t="s">
        <v>9</v>
      </c>
      <c r="E1220" s="22" t="s">
        <v>26</v>
      </c>
      <c r="F1220" s="25">
        <v>97.72</v>
      </c>
      <c r="G1220" s="22" t="s">
        <v>40</v>
      </c>
      <c r="H1220" s="26">
        <v>894</v>
      </c>
      <c r="I1220" s="27">
        <v>87361.68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87</v>
      </c>
      <c r="C1221" s="30">
        <v>44687.566340208898</v>
      </c>
      <c r="D1221" s="28" t="s">
        <v>9</v>
      </c>
      <c r="E1221" s="28" t="s">
        <v>20</v>
      </c>
      <c r="F1221" s="31">
        <v>9.327</v>
      </c>
      <c r="G1221" s="28" t="s">
        <v>40</v>
      </c>
      <c r="H1221" s="32">
        <v>303</v>
      </c>
      <c r="I1221" s="33">
        <v>2826.08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87</v>
      </c>
      <c r="C1222" s="24">
        <v>44687.5663402094</v>
      </c>
      <c r="D1222" s="22" t="s">
        <v>9</v>
      </c>
      <c r="E1222" s="22" t="s">
        <v>20</v>
      </c>
      <c r="F1222" s="25">
        <v>9.327</v>
      </c>
      <c r="G1222" s="22" t="s">
        <v>40</v>
      </c>
      <c r="H1222" s="26">
        <v>508</v>
      </c>
      <c r="I1222" s="27">
        <v>4738.12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87</v>
      </c>
      <c r="C1223" s="30">
        <v>44687.567828088402</v>
      </c>
      <c r="D1223" s="28" t="s">
        <v>9</v>
      </c>
      <c r="E1223" s="28" t="s">
        <v>26</v>
      </c>
      <c r="F1223" s="31">
        <v>97.73</v>
      </c>
      <c r="G1223" s="28" t="s">
        <v>40</v>
      </c>
      <c r="H1223" s="32">
        <v>414</v>
      </c>
      <c r="I1223" s="33">
        <v>40460.22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87</v>
      </c>
      <c r="C1224" s="24">
        <v>44687.567828089399</v>
      </c>
      <c r="D1224" s="22" t="s">
        <v>9</v>
      </c>
      <c r="E1224" s="22" t="s">
        <v>26</v>
      </c>
      <c r="F1224" s="25">
        <v>97.73</v>
      </c>
      <c r="G1224" s="22" t="s">
        <v>40</v>
      </c>
      <c r="H1224" s="26">
        <v>394</v>
      </c>
      <c r="I1224" s="27">
        <v>38505.620000000003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87</v>
      </c>
      <c r="C1225" s="30">
        <v>44687.567828202496</v>
      </c>
      <c r="D1225" s="28" t="s">
        <v>9</v>
      </c>
      <c r="E1225" s="28" t="s">
        <v>20</v>
      </c>
      <c r="F1225" s="31">
        <v>9.3279999999999994</v>
      </c>
      <c r="G1225" s="28" t="s">
        <v>40</v>
      </c>
      <c r="H1225" s="32">
        <v>834</v>
      </c>
      <c r="I1225" s="33">
        <v>7779.55</v>
      </c>
      <c r="J1225" s="28" t="s">
        <v>21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87</v>
      </c>
      <c r="C1226" s="24">
        <v>44687.5678290625</v>
      </c>
      <c r="D1226" s="22" t="s">
        <v>9</v>
      </c>
      <c r="E1226" s="22" t="s">
        <v>20</v>
      </c>
      <c r="F1226" s="25">
        <v>9.327</v>
      </c>
      <c r="G1226" s="22" t="s">
        <v>40</v>
      </c>
      <c r="H1226" s="26">
        <v>113</v>
      </c>
      <c r="I1226" s="27">
        <v>1053.95</v>
      </c>
      <c r="J1226" s="22" t="s">
        <v>21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87</v>
      </c>
      <c r="C1227" s="30">
        <v>44687.5685359946</v>
      </c>
      <c r="D1227" s="28" t="s">
        <v>9</v>
      </c>
      <c r="E1227" s="28" t="s">
        <v>26</v>
      </c>
      <c r="F1227" s="31">
        <v>97.79</v>
      </c>
      <c r="G1227" s="28" t="s">
        <v>40</v>
      </c>
      <c r="H1227" s="32">
        <v>899</v>
      </c>
      <c r="I1227" s="33">
        <v>87913.21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87</v>
      </c>
      <c r="C1228" s="24">
        <v>44687.568536219202</v>
      </c>
      <c r="D1228" s="22" t="s">
        <v>9</v>
      </c>
      <c r="E1228" s="22" t="s">
        <v>20</v>
      </c>
      <c r="F1228" s="25">
        <v>9.3339999999999996</v>
      </c>
      <c r="G1228" s="22" t="s">
        <v>40</v>
      </c>
      <c r="H1228" s="26">
        <v>455</v>
      </c>
      <c r="I1228" s="27">
        <v>4246.97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87</v>
      </c>
      <c r="C1229" s="30">
        <v>44687.568536219398</v>
      </c>
      <c r="D1229" s="28" t="s">
        <v>9</v>
      </c>
      <c r="E1229" s="28" t="s">
        <v>20</v>
      </c>
      <c r="F1229" s="31">
        <v>9.3339999999999996</v>
      </c>
      <c r="G1229" s="28" t="s">
        <v>40</v>
      </c>
      <c r="H1229" s="32">
        <v>415</v>
      </c>
      <c r="I1229" s="33">
        <v>3873.61</v>
      </c>
      <c r="J1229" s="28" t="s">
        <v>21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87</v>
      </c>
      <c r="C1230" s="24">
        <v>44687.569599096998</v>
      </c>
      <c r="D1230" s="22" t="s">
        <v>9</v>
      </c>
      <c r="E1230" s="22" t="s">
        <v>26</v>
      </c>
      <c r="F1230" s="25">
        <v>97.69</v>
      </c>
      <c r="G1230" s="22" t="s">
        <v>40</v>
      </c>
      <c r="H1230" s="26">
        <v>1160</v>
      </c>
      <c r="I1230" s="27">
        <v>113320.4</v>
      </c>
      <c r="J1230" s="22" t="s">
        <v>23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87</v>
      </c>
      <c r="C1231" s="30">
        <v>44687.5695991022</v>
      </c>
      <c r="D1231" s="28" t="s">
        <v>9</v>
      </c>
      <c r="E1231" s="28" t="s">
        <v>20</v>
      </c>
      <c r="F1231" s="31">
        <v>9.3239999999999998</v>
      </c>
      <c r="G1231" s="28" t="s">
        <v>40</v>
      </c>
      <c r="H1231" s="32">
        <v>964</v>
      </c>
      <c r="I1231" s="33">
        <v>8988.34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87</v>
      </c>
      <c r="C1232" s="24">
        <v>44687.569599132003</v>
      </c>
      <c r="D1232" s="22" t="s">
        <v>9</v>
      </c>
      <c r="E1232" s="22" t="s">
        <v>26</v>
      </c>
      <c r="F1232" s="25">
        <v>97.69</v>
      </c>
      <c r="G1232" s="22" t="s">
        <v>40</v>
      </c>
      <c r="H1232" s="26">
        <v>942</v>
      </c>
      <c r="I1232" s="27">
        <v>92023.98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87</v>
      </c>
      <c r="C1233" s="30">
        <v>44687.570014006102</v>
      </c>
      <c r="D1233" s="28" t="s">
        <v>9</v>
      </c>
      <c r="E1233" s="28" t="s">
        <v>20</v>
      </c>
      <c r="F1233" s="31">
        <v>9.3170000000000002</v>
      </c>
      <c r="G1233" s="28" t="s">
        <v>40</v>
      </c>
      <c r="H1233" s="32">
        <v>809</v>
      </c>
      <c r="I1233" s="33">
        <v>7537.45</v>
      </c>
      <c r="J1233" s="28" t="s">
        <v>21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87</v>
      </c>
      <c r="C1234" s="24">
        <v>44687.570014006298</v>
      </c>
      <c r="D1234" s="22" t="s">
        <v>9</v>
      </c>
      <c r="E1234" s="22" t="s">
        <v>26</v>
      </c>
      <c r="F1234" s="25">
        <v>97.6</v>
      </c>
      <c r="G1234" s="22" t="s">
        <v>40</v>
      </c>
      <c r="H1234" s="26">
        <v>514</v>
      </c>
      <c r="I1234" s="27">
        <v>50166.400000000001</v>
      </c>
      <c r="J1234" s="22" t="s">
        <v>27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87</v>
      </c>
      <c r="C1235" s="30">
        <v>44687.5700140064</v>
      </c>
      <c r="D1235" s="28" t="s">
        <v>9</v>
      </c>
      <c r="E1235" s="28" t="s">
        <v>26</v>
      </c>
      <c r="F1235" s="31">
        <v>97.6</v>
      </c>
      <c r="G1235" s="28" t="s">
        <v>40</v>
      </c>
      <c r="H1235" s="32">
        <v>456</v>
      </c>
      <c r="I1235" s="33">
        <v>44505.599999999999</v>
      </c>
      <c r="J1235" s="28" t="s">
        <v>27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87</v>
      </c>
      <c r="C1236" s="24">
        <v>44687.571162841501</v>
      </c>
      <c r="D1236" s="22" t="s">
        <v>9</v>
      </c>
      <c r="E1236" s="22" t="s">
        <v>26</v>
      </c>
      <c r="F1236" s="25">
        <v>97.54</v>
      </c>
      <c r="G1236" s="22" t="s">
        <v>40</v>
      </c>
      <c r="H1236" s="26">
        <v>845</v>
      </c>
      <c r="I1236" s="27">
        <v>82421.3</v>
      </c>
      <c r="J1236" s="22" t="s">
        <v>27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87</v>
      </c>
      <c r="C1237" s="30">
        <v>44687.571162984597</v>
      </c>
      <c r="D1237" s="28" t="s">
        <v>9</v>
      </c>
      <c r="E1237" s="28" t="s">
        <v>20</v>
      </c>
      <c r="F1237" s="31">
        <v>9.3119999999999994</v>
      </c>
      <c r="G1237" s="28" t="s">
        <v>40</v>
      </c>
      <c r="H1237" s="32">
        <v>971</v>
      </c>
      <c r="I1237" s="33">
        <v>9041.9500000000007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87</v>
      </c>
      <c r="C1238" s="24">
        <v>44687.571724664602</v>
      </c>
      <c r="D1238" s="22" t="s">
        <v>9</v>
      </c>
      <c r="E1238" s="22" t="s">
        <v>26</v>
      </c>
      <c r="F1238" s="25">
        <v>97.49</v>
      </c>
      <c r="G1238" s="22" t="s">
        <v>40</v>
      </c>
      <c r="H1238" s="26">
        <v>868</v>
      </c>
      <c r="I1238" s="27">
        <v>84621.32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87</v>
      </c>
      <c r="C1239" s="30">
        <v>44687.571724756803</v>
      </c>
      <c r="D1239" s="28" t="s">
        <v>9</v>
      </c>
      <c r="E1239" s="28" t="s">
        <v>26</v>
      </c>
      <c r="F1239" s="31">
        <v>97.5</v>
      </c>
      <c r="G1239" s="28" t="s">
        <v>40</v>
      </c>
      <c r="H1239" s="32">
        <v>809</v>
      </c>
      <c r="I1239" s="33">
        <v>78877.5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87</v>
      </c>
      <c r="C1240" s="24">
        <v>44687.571726322501</v>
      </c>
      <c r="D1240" s="22" t="s">
        <v>9</v>
      </c>
      <c r="E1240" s="22" t="s">
        <v>20</v>
      </c>
      <c r="F1240" s="25">
        <v>9.3079999999999998</v>
      </c>
      <c r="G1240" s="22" t="s">
        <v>40</v>
      </c>
      <c r="H1240" s="26">
        <v>904</v>
      </c>
      <c r="I1240" s="27">
        <v>8414.43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87</v>
      </c>
      <c r="C1241" s="30">
        <v>44687.5725906109</v>
      </c>
      <c r="D1241" s="28" t="s">
        <v>9</v>
      </c>
      <c r="E1241" s="28" t="s">
        <v>26</v>
      </c>
      <c r="F1241" s="31">
        <v>97.45</v>
      </c>
      <c r="G1241" s="28" t="s">
        <v>40</v>
      </c>
      <c r="H1241" s="32">
        <v>819</v>
      </c>
      <c r="I1241" s="33">
        <v>79811.55</v>
      </c>
      <c r="J1241" s="28" t="s">
        <v>27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87</v>
      </c>
      <c r="C1242" s="24">
        <v>44687.573126412797</v>
      </c>
      <c r="D1242" s="22" t="s">
        <v>9</v>
      </c>
      <c r="E1242" s="22" t="s">
        <v>26</v>
      </c>
      <c r="F1242" s="25">
        <v>97.42</v>
      </c>
      <c r="G1242" s="22" t="s">
        <v>40</v>
      </c>
      <c r="H1242" s="26">
        <v>808</v>
      </c>
      <c r="I1242" s="27">
        <v>78715.360000000001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87</v>
      </c>
      <c r="C1243" s="30">
        <v>44687.5736693578</v>
      </c>
      <c r="D1243" s="28" t="s">
        <v>9</v>
      </c>
      <c r="E1243" s="28" t="s">
        <v>26</v>
      </c>
      <c r="F1243" s="31">
        <v>97.44</v>
      </c>
      <c r="G1243" s="28" t="s">
        <v>40</v>
      </c>
      <c r="H1243" s="32">
        <v>848</v>
      </c>
      <c r="I1243" s="33">
        <v>82629.119999999995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87</v>
      </c>
      <c r="C1244" s="24">
        <v>44687.573669474601</v>
      </c>
      <c r="D1244" s="22" t="s">
        <v>9</v>
      </c>
      <c r="E1244" s="22" t="s">
        <v>20</v>
      </c>
      <c r="F1244" s="25">
        <v>9.3019999999999996</v>
      </c>
      <c r="G1244" s="22" t="s">
        <v>40</v>
      </c>
      <c r="H1244" s="26">
        <v>309</v>
      </c>
      <c r="I1244" s="27">
        <v>2874.32</v>
      </c>
      <c r="J1244" s="22" t="s">
        <v>21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87</v>
      </c>
      <c r="C1245" s="30">
        <v>44687.574567112599</v>
      </c>
      <c r="D1245" s="28" t="s">
        <v>9</v>
      </c>
      <c r="E1245" s="28" t="s">
        <v>26</v>
      </c>
      <c r="F1245" s="31">
        <v>97.39</v>
      </c>
      <c r="G1245" s="28" t="s">
        <v>40</v>
      </c>
      <c r="H1245" s="32">
        <v>821</v>
      </c>
      <c r="I1245" s="33">
        <v>79957.19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87</v>
      </c>
      <c r="C1246" s="24">
        <v>44687.574567228403</v>
      </c>
      <c r="D1246" s="22" t="s">
        <v>9</v>
      </c>
      <c r="E1246" s="22" t="s">
        <v>26</v>
      </c>
      <c r="F1246" s="25">
        <v>97.38</v>
      </c>
      <c r="G1246" s="22" t="s">
        <v>40</v>
      </c>
      <c r="H1246" s="26">
        <v>133</v>
      </c>
      <c r="I1246" s="27">
        <v>12951.54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87</v>
      </c>
      <c r="C1247" s="30">
        <v>44687.574567228599</v>
      </c>
      <c r="D1247" s="28" t="s">
        <v>9</v>
      </c>
      <c r="E1247" s="28" t="s">
        <v>26</v>
      </c>
      <c r="F1247" s="31">
        <v>97.38</v>
      </c>
      <c r="G1247" s="28" t="s">
        <v>40</v>
      </c>
      <c r="H1247" s="32">
        <v>568</v>
      </c>
      <c r="I1247" s="33">
        <v>55311.839999999997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87</v>
      </c>
      <c r="C1248" s="24">
        <v>44687.574567228803</v>
      </c>
      <c r="D1248" s="22" t="s">
        <v>9</v>
      </c>
      <c r="E1248" s="22" t="s">
        <v>26</v>
      </c>
      <c r="F1248" s="25">
        <v>97.38</v>
      </c>
      <c r="G1248" s="22" t="s">
        <v>40</v>
      </c>
      <c r="H1248" s="26">
        <v>33</v>
      </c>
      <c r="I1248" s="27">
        <v>3213.54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87</v>
      </c>
      <c r="C1249" s="30">
        <v>44687.574567229698</v>
      </c>
      <c r="D1249" s="28" t="s">
        <v>9</v>
      </c>
      <c r="E1249" s="28" t="s">
        <v>26</v>
      </c>
      <c r="F1249" s="31">
        <v>97.38</v>
      </c>
      <c r="G1249" s="28" t="s">
        <v>40</v>
      </c>
      <c r="H1249" s="32">
        <v>86</v>
      </c>
      <c r="I1249" s="33">
        <v>8374.68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87</v>
      </c>
      <c r="C1250" s="24">
        <v>44687.574567328003</v>
      </c>
      <c r="D1250" s="22" t="s">
        <v>9</v>
      </c>
      <c r="E1250" s="22" t="s">
        <v>20</v>
      </c>
      <c r="F1250" s="25">
        <v>9.2970000000000006</v>
      </c>
      <c r="G1250" s="22" t="s">
        <v>40</v>
      </c>
      <c r="H1250" s="26">
        <v>965</v>
      </c>
      <c r="I1250" s="27">
        <v>8971.61</v>
      </c>
      <c r="J1250" s="22" t="s">
        <v>21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87</v>
      </c>
      <c r="C1251" s="30">
        <v>44687.575142198897</v>
      </c>
      <c r="D1251" s="28" t="s">
        <v>9</v>
      </c>
      <c r="E1251" s="28" t="s">
        <v>20</v>
      </c>
      <c r="F1251" s="31">
        <v>9.2959999999999994</v>
      </c>
      <c r="G1251" s="28" t="s">
        <v>40</v>
      </c>
      <c r="H1251" s="32">
        <v>874</v>
      </c>
      <c r="I1251" s="33">
        <v>8124.7</v>
      </c>
      <c r="J1251" s="28" t="s">
        <v>21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87</v>
      </c>
      <c r="C1252" s="24">
        <v>44687.576021579604</v>
      </c>
      <c r="D1252" s="22" t="s">
        <v>9</v>
      </c>
      <c r="E1252" s="22" t="s">
        <v>26</v>
      </c>
      <c r="F1252" s="25">
        <v>97.36</v>
      </c>
      <c r="G1252" s="22" t="s">
        <v>40</v>
      </c>
      <c r="H1252" s="26">
        <v>625</v>
      </c>
      <c r="I1252" s="27">
        <v>60850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87</v>
      </c>
      <c r="C1253" s="30">
        <v>44687.576021583998</v>
      </c>
      <c r="D1253" s="28" t="s">
        <v>9</v>
      </c>
      <c r="E1253" s="28" t="s">
        <v>26</v>
      </c>
      <c r="F1253" s="31">
        <v>97.36</v>
      </c>
      <c r="G1253" s="28" t="s">
        <v>40</v>
      </c>
      <c r="H1253" s="32">
        <v>258</v>
      </c>
      <c r="I1253" s="33">
        <v>25118.880000000001</v>
      </c>
      <c r="J1253" s="28" t="s">
        <v>22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87</v>
      </c>
      <c r="C1254" s="24">
        <v>44687.576176660397</v>
      </c>
      <c r="D1254" s="22" t="s">
        <v>9</v>
      </c>
      <c r="E1254" s="22" t="s">
        <v>20</v>
      </c>
      <c r="F1254" s="25">
        <v>9.2929999999999993</v>
      </c>
      <c r="G1254" s="22" t="s">
        <v>40</v>
      </c>
      <c r="H1254" s="26">
        <v>222</v>
      </c>
      <c r="I1254" s="27">
        <v>2063.0500000000002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87</v>
      </c>
      <c r="C1255" s="30">
        <v>44687.576176660499</v>
      </c>
      <c r="D1255" s="28" t="s">
        <v>9</v>
      </c>
      <c r="E1255" s="28" t="s">
        <v>20</v>
      </c>
      <c r="F1255" s="31">
        <v>9.2929999999999993</v>
      </c>
      <c r="G1255" s="28" t="s">
        <v>40</v>
      </c>
      <c r="H1255" s="32">
        <v>619</v>
      </c>
      <c r="I1255" s="33">
        <v>5752.37</v>
      </c>
      <c r="J1255" s="28" t="s">
        <v>21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87</v>
      </c>
      <c r="C1256" s="24">
        <v>44687.576725109997</v>
      </c>
      <c r="D1256" s="22" t="s">
        <v>9</v>
      </c>
      <c r="E1256" s="22" t="s">
        <v>20</v>
      </c>
      <c r="F1256" s="25">
        <v>9.2889999999999997</v>
      </c>
      <c r="G1256" s="22" t="s">
        <v>40</v>
      </c>
      <c r="H1256" s="26">
        <v>306</v>
      </c>
      <c r="I1256" s="27">
        <v>2842.43</v>
      </c>
      <c r="J1256" s="22" t="s">
        <v>21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87</v>
      </c>
      <c r="C1257" s="30">
        <v>44687.576725110201</v>
      </c>
      <c r="D1257" s="28" t="s">
        <v>9</v>
      </c>
      <c r="E1257" s="28" t="s">
        <v>20</v>
      </c>
      <c r="F1257" s="31">
        <v>9.2889999999999997</v>
      </c>
      <c r="G1257" s="28" t="s">
        <v>40</v>
      </c>
      <c r="H1257" s="32">
        <v>590</v>
      </c>
      <c r="I1257" s="33">
        <v>5480.51</v>
      </c>
      <c r="J1257" s="28" t="s">
        <v>21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87</v>
      </c>
      <c r="C1258" s="24">
        <v>44687.577480809901</v>
      </c>
      <c r="D1258" s="22" t="s">
        <v>9</v>
      </c>
      <c r="E1258" s="22" t="s">
        <v>26</v>
      </c>
      <c r="F1258" s="25">
        <v>97.43</v>
      </c>
      <c r="G1258" s="22" t="s">
        <v>40</v>
      </c>
      <c r="H1258" s="26">
        <v>945</v>
      </c>
      <c r="I1258" s="27">
        <v>92071.35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87</v>
      </c>
      <c r="C1259" s="30">
        <v>44687.578378527098</v>
      </c>
      <c r="D1259" s="28" t="s">
        <v>9</v>
      </c>
      <c r="E1259" s="28" t="s">
        <v>26</v>
      </c>
      <c r="F1259" s="31">
        <v>97.5</v>
      </c>
      <c r="G1259" s="28" t="s">
        <v>40</v>
      </c>
      <c r="H1259" s="32">
        <v>670</v>
      </c>
      <c r="I1259" s="33">
        <v>65325</v>
      </c>
      <c r="J1259" s="28" t="s">
        <v>22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87</v>
      </c>
      <c r="C1260" s="24">
        <v>44687.578378527498</v>
      </c>
      <c r="D1260" s="22" t="s">
        <v>9</v>
      </c>
      <c r="E1260" s="22" t="s">
        <v>26</v>
      </c>
      <c r="F1260" s="25">
        <v>97.5</v>
      </c>
      <c r="G1260" s="22" t="s">
        <v>40</v>
      </c>
      <c r="H1260" s="26">
        <v>195</v>
      </c>
      <c r="I1260" s="27">
        <v>19012.5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87</v>
      </c>
      <c r="C1261" s="30">
        <v>44687.5783861909</v>
      </c>
      <c r="D1261" s="28" t="s">
        <v>9</v>
      </c>
      <c r="E1261" s="28" t="s">
        <v>26</v>
      </c>
      <c r="F1261" s="31">
        <v>97.49</v>
      </c>
      <c r="G1261" s="28" t="s">
        <v>40</v>
      </c>
      <c r="H1261" s="32">
        <v>844</v>
      </c>
      <c r="I1261" s="33">
        <v>82281.56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87</v>
      </c>
      <c r="C1262" s="24">
        <v>44687.5783861909</v>
      </c>
      <c r="D1262" s="22" t="s">
        <v>9</v>
      </c>
      <c r="E1262" s="22" t="s">
        <v>26</v>
      </c>
      <c r="F1262" s="25">
        <v>97.49</v>
      </c>
      <c r="G1262" s="22" t="s">
        <v>40</v>
      </c>
      <c r="H1262" s="26">
        <v>748</v>
      </c>
      <c r="I1262" s="27">
        <v>72922.52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87</v>
      </c>
      <c r="C1263" s="30">
        <v>44687.578386199202</v>
      </c>
      <c r="D1263" s="28" t="s">
        <v>9</v>
      </c>
      <c r="E1263" s="28" t="s">
        <v>20</v>
      </c>
      <c r="F1263" s="31">
        <v>9.3030000000000008</v>
      </c>
      <c r="G1263" s="28" t="s">
        <v>40</v>
      </c>
      <c r="H1263" s="32">
        <v>892</v>
      </c>
      <c r="I1263" s="33">
        <v>8298.2800000000007</v>
      </c>
      <c r="J1263" s="28" t="s">
        <v>21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87</v>
      </c>
      <c r="C1264" s="24">
        <v>44687.578386199202</v>
      </c>
      <c r="D1264" s="22" t="s">
        <v>9</v>
      </c>
      <c r="E1264" s="22" t="s">
        <v>20</v>
      </c>
      <c r="F1264" s="25">
        <v>9.3030000000000008</v>
      </c>
      <c r="G1264" s="22" t="s">
        <v>40</v>
      </c>
      <c r="H1264" s="26">
        <v>508</v>
      </c>
      <c r="I1264" s="27">
        <v>4725.92</v>
      </c>
      <c r="J1264" s="22" t="s">
        <v>21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87</v>
      </c>
      <c r="C1265" s="30">
        <v>44687.578386199297</v>
      </c>
      <c r="D1265" s="28" t="s">
        <v>9</v>
      </c>
      <c r="E1265" s="28" t="s">
        <v>20</v>
      </c>
      <c r="F1265" s="31">
        <v>9.3030000000000008</v>
      </c>
      <c r="G1265" s="28" t="s">
        <v>40</v>
      </c>
      <c r="H1265" s="32">
        <v>304</v>
      </c>
      <c r="I1265" s="33">
        <v>2828.11</v>
      </c>
      <c r="J1265" s="28" t="s">
        <v>21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87</v>
      </c>
      <c r="C1266" s="24">
        <v>44687.578386326997</v>
      </c>
      <c r="D1266" s="22" t="s">
        <v>9</v>
      </c>
      <c r="E1266" s="22" t="s">
        <v>26</v>
      </c>
      <c r="F1266" s="25">
        <v>97.48</v>
      </c>
      <c r="G1266" s="22" t="s">
        <v>40</v>
      </c>
      <c r="H1266" s="26">
        <v>808</v>
      </c>
      <c r="I1266" s="27">
        <v>78763.839999999997</v>
      </c>
      <c r="J1266" s="22" t="s">
        <v>22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87</v>
      </c>
      <c r="C1267" s="30">
        <v>44687.5783865427</v>
      </c>
      <c r="D1267" s="28" t="s">
        <v>9</v>
      </c>
      <c r="E1267" s="28" t="s">
        <v>20</v>
      </c>
      <c r="F1267" s="31">
        <v>9.3019999999999996</v>
      </c>
      <c r="G1267" s="28" t="s">
        <v>40</v>
      </c>
      <c r="H1267" s="32">
        <v>892</v>
      </c>
      <c r="I1267" s="33">
        <v>8297.3799999999992</v>
      </c>
      <c r="J1267" s="28" t="s">
        <v>22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87</v>
      </c>
      <c r="C1268" s="24">
        <v>44687.579167515702</v>
      </c>
      <c r="D1268" s="22" t="s">
        <v>9</v>
      </c>
      <c r="E1268" s="22" t="s">
        <v>20</v>
      </c>
      <c r="F1268" s="25">
        <v>9.3030000000000008</v>
      </c>
      <c r="G1268" s="22" t="s">
        <v>40</v>
      </c>
      <c r="H1268" s="26">
        <v>1066</v>
      </c>
      <c r="I1268" s="27">
        <v>9917</v>
      </c>
      <c r="J1268" s="22" t="s">
        <v>21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87</v>
      </c>
      <c r="C1269" s="30">
        <v>44687.579283853302</v>
      </c>
      <c r="D1269" s="28" t="s">
        <v>9</v>
      </c>
      <c r="E1269" s="28" t="s">
        <v>28</v>
      </c>
      <c r="F1269" s="31">
        <v>69.17</v>
      </c>
      <c r="G1269" s="28" t="s">
        <v>40</v>
      </c>
      <c r="H1269" s="32">
        <v>1025</v>
      </c>
      <c r="I1269" s="33">
        <v>70899.25</v>
      </c>
      <c r="J1269" s="28" t="s">
        <v>29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87</v>
      </c>
      <c r="C1270" s="24">
        <v>44687.579283853302</v>
      </c>
      <c r="D1270" s="22" t="s">
        <v>9</v>
      </c>
      <c r="E1270" s="22" t="s">
        <v>28</v>
      </c>
      <c r="F1270" s="25">
        <v>69.19</v>
      </c>
      <c r="G1270" s="22" t="s">
        <v>40</v>
      </c>
      <c r="H1270" s="26">
        <v>1047</v>
      </c>
      <c r="I1270" s="27">
        <v>72441.929999999993</v>
      </c>
      <c r="J1270" s="22" t="s">
        <v>29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87</v>
      </c>
      <c r="C1271" s="30">
        <v>44687.579283854</v>
      </c>
      <c r="D1271" s="28" t="s">
        <v>9</v>
      </c>
      <c r="E1271" s="28" t="s">
        <v>26</v>
      </c>
      <c r="F1271" s="31">
        <v>97.45</v>
      </c>
      <c r="G1271" s="28" t="s">
        <v>40</v>
      </c>
      <c r="H1271" s="32">
        <v>1024</v>
      </c>
      <c r="I1271" s="33">
        <v>99788.800000000003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87</v>
      </c>
      <c r="C1272" s="24">
        <v>44687.579283977597</v>
      </c>
      <c r="D1272" s="22" t="s">
        <v>9</v>
      </c>
      <c r="E1272" s="22" t="s">
        <v>26</v>
      </c>
      <c r="F1272" s="25">
        <v>97.44</v>
      </c>
      <c r="G1272" s="22" t="s">
        <v>40</v>
      </c>
      <c r="H1272" s="26">
        <v>152</v>
      </c>
      <c r="I1272" s="27">
        <v>14810.88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87</v>
      </c>
      <c r="C1273" s="30">
        <v>44687.579283986299</v>
      </c>
      <c r="D1273" s="28" t="s">
        <v>9</v>
      </c>
      <c r="E1273" s="28" t="s">
        <v>26</v>
      </c>
      <c r="F1273" s="31">
        <v>97.44</v>
      </c>
      <c r="G1273" s="28" t="s">
        <v>40</v>
      </c>
      <c r="H1273" s="32">
        <v>86</v>
      </c>
      <c r="I1273" s="33">
        <v>8379.84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87</v>
      </c>
      <c r="C1274" s="24">
        <v>44687.579283990497</v>
      </c>
      <c r="D1274" s="22" t="s">
        <v>9</v>
      </c>
      <c r="E1274" s="22" t="s">
        <v>26</v>
      </c>
      <c r="F1274" s="25">
        <v>97.44</v>
      </c>
      <c r="G1274" s="22" t="s">
        <v>40</v>
      </c>
      <c r="H1274" s="26">
        <v>100</v>
      </c>
      <c r="I1274" s="27">
        <v>9744</v>
      </c>
      <c r="J1274" s="22" t="s">
        <v>27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87</v>
      </c>
      <c r="C1275" s="30">
        <v>44687.579283990897</v>
      </c>
      <c r="D1275" s="28" t="s">
        <v>9</v>
      </c>
      <c r="E1275" s="28" t="s">
        <v>26</v>
      </c>
      <c r="F1275" s="31">
        <v>97.44</v>
      </c>
      <c r="G1275" s="28" t="s">
        <v>40</v>
      </c>
      <c r="H1275" s="32">
        <v>663</v>
      </c>
      <c r="I1275" s="33">
        <v>64602.720000000001</v>
      </c>
      <c r="J1275" s="28" t="s">
        <v>27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87</v>
      </c>
      <c r="C1276" s="24">
        <v>44687.580466273299</v>
      </c>
      <c r="D1276" s="22" t="s">
        <v>9</v>
      </c>
      <c r="E1276" s="22" t="s">
        <v>26</v>
      </c>
      <c r="F1276" s="25">
        <v>97.46</v>
      </c>
      <c r="G1276" s="22" t="s">
        <v>40</v>
      </c>
      <c r="H1276" s="26">
        <v>979</v>
      </c>
      <c r="I1276" s="27">
        <v>95413.34</v>
      </c>
      <c r="J1276" s="22" t="s">
        <v>27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87</v>
      </c>
      <c r="C1277" s="30">
        <v>44687.580466273597</v>
      </c>
      <c r="D1277" s="28" t="s">
        <v>9</v>
      </c>
      <c r="E1277" s="28" t="s">
        <v>26</v>
      </c>
      <c r="F1277" s="31">
        <v>97.46</v>
      </c>
      <c r="G1277" s="28" t="s">
        <v>40</v>
      </c>
      <c r="H1277" s="32">
        <v>194</v>
      </c>
      <c r="I1277" s="33">
        <v>18907.240000000002</v>
      </c>
      <c r="J1277" s="28" t="s">
        <v>27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87</v>
      </c>
      <c r="C1278" s="24">
        <v>44687.5804666232</v>
      </c>
      <c r="D1278" s="22" t="s">
        <v>9</v>
      </c>
      <c r="E1278" s="22" t="s">
        <v>26</v>
      </c>
      <c r="F1278" s="25">
        <v>97.45</v>
      </c>
      <c r="G1278" s="22" t="s">
        <v>40</v>
      </c>
      <c r="H1278" s="26">
        <v>1137</v>
      </c>
      <c r="I1278" s="27">
        <v>110800.65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87</v>
      </c>
      <c r="C1279" s="30">
        <v>44687.580790627297</v>
      </c>
      <c r="D1279" s="28" t="s">
        <v>9</v>
      </c>
      <c r="E1279" s="28" t="s">
        <v>20</v>
      </c>
      <c r="F1279" s="31">
        <v>9.3019999999999996</v>
      </c>
      <c r="G1279" s="28" t="s">
        <v>40</v>
      </c>
      <c r="H1279" s="32">
        <v>1301</v>
      </c>
      <c r="I1279" s="33">
        <v>12101.9</v>
      </c>
      <c r="J1279" s="28" t="s">
        <v>22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87</v>
      </c>
      <c r="C1280" s="24">
        <v>44687.580908672702</v>
      </c>
      <c r="D1280" s="22" t="s">
        <v>9</v>
      </c>
      <c r="E1280" s="22" t="s">
        <v>20</v>
      </c>
      <c r="F1280" s="25">
        <v>9.2959999999999994</v>
      </c>
      <c r="G1280" s="22" t="s">
        <v>40</v>
      </c>
      <c r="H1280" s="26">
        <v>100</v>
      </c>
      <c r="I1280" s="27">
        <v>929.6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87</v>
      </c>
      <c r="C1281" s="30">
        <v>44687.580908673801</v>
      </c>
      <c r="D1281" s="28" t="s">
        <v>9</v>
      </c>
      <c r="E1281" s="28" t="s">
        <v>20</v>
      </c>
      <c r="F1281" s="31">
        <v>9.2959999999999994</v>
      </c>
      <c r="G1281" s="28" t="s">
        <v>40</v>
      </c>
      <c r="H1281" s="32">
        <v>1036</v>
      </c>
      <c r="I1281" s="33">
        <v>9630.66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87</v>
      </c>
      <c r="C1282" s="24">
        <v>44687.581493938203</v>
      </c>
      <c r="D1282" s="22" t="s">
        <v>9</v>
      </c>
      <c r="E1282" s="22" t="s">
        <v>26</v>
      </c>
      <c r="F1282" s="25">
        <v>97.35</v>
      </c>
      <c r="G1282" s="22" t="s">
        <v>40</v>
      </c>
      <c r="H1282" s="26">
        <v>1349</v>
      </c>
      <c r="I1282" s="27">
        <v>131325.15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87</v>
      </c>
      <c r="C1283" s="30">
        <v>44687.582510496402</v>
      </c>
      <c r="D1283" s="28" t="s">
        <v>9</v>
      </c>
      <c r="E1283" s="28" t="s">
        <v>26</v>
      </c>
      <c r="F1283" s="31">
        <v>97.35</v>
      </c>
      <c r="G1283" s="28" t="s">
        <v>40</v>
      </c>
      <c r="H1283" s="32">
        <v>249</v>
      </c>
      <c r="I1283" s="33">
        <v>24240.15</v>
      </c>
      <c r="J1283" s="28" t="s">
        <v>24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87</v>
      </c>
      <c r="C1284" s="24">
        <v>44687.582510497698</v>
      </c>
      <c r="D1284" s="22" t="s">
        <v>9</v>
      </c>
      <c r="E1284" s="22" t="s">
        <v>26</v>
      </c>
      <c r="F1284" s="25">
        <v>97.35</v>
      </c>
      <c r="G1284" s="22" t="s">
        <v>40</v>
      </c>
      <c r="H1284" s="26">
        <v>300</v>
      </c>
      <c r="I1284" s="27">
        <v>29205</v>
      </c>
      <c r="J1284" s="22" t="s">
        <v>24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87</v>
      </c>
      <c r="C1285" s="30">
        <v>44687.582510499597</v>
      </c>
      <c r="D1285" s="28" t="s">
        <v>9</v>
      </c>
      <c r="E1285" s="28" t="s">
        <v>26</v>
      </c>
      <c r="F1285" s="31">
        <v>97.35</v>
      </c>
      <c r="G1285" s="28" t="s">
        <v>40</v>
      </c>
      <c r="H1285" s="32">
        <v>225</v>
      </c>
      <c r="I1285" s="33">
        <v>21903.75</v>
      </c>
      <c r="J1285" s="28" t="s">
        <v>24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87</v>
      </c>
      <c r="C1286" s="24">
        <v>44687.5825104998</v>
      </c>
      <c r="D1286" s="22" t="s">
        <v>9</v>
      </c>
      <c r="E1286" s="22" t="s">
        <v>26</v>
      </c>
      <c r="F1286" s="25">
        <v>97.35</v>
      </c>
      <c r="G1286" s="22" t="s">
        <v>40</v>
      </c>
      <c r="H1286" s="26">
        <v>18</v>
      </c>
      <c r="I1286" s="27">
        <v>1752.3</v>
      </c>
      <c r="J1286" s="22" t="s">
        <v>24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87</v>
      </c>
      <c r="C1287" s="30">
        <v>44687.582510501197</v>
      </c>
      <c r="D1287" s="28" t="s">
        <v>9</v>
      </c>
      <c r="E1287" s="28" t="s">
        <v>26</v>
      </c>
      <c r="F1287" s="31">
        <v>97.35</v>
      </c>
      <c r="G1287" s="28" t="s">
        <v>40</v>
      </c>
      <c r="H1287" s="32">
        <v>11</v>
      </c>
      <c r="I1287" s="33">
        <v>1070.8499999999999</v>
      </c>
      <c r="J1287" s="28" t="s">
        <v>24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87</v>
      </c>
      <c r="C1288" s="24">
        <v>44687.583335059899</v>
      </c>
      <c r="D1288" s="22" t="s">
        <v>9</v>
      </c>
      <c r="E1288" s="22" t="s">
        <v>20</v>
      </c>
      <c r="F1288" s="25">
        <v>9.2919999999999998</v>
      </c>
      <c r="G1288" s="22" t="s">
        <v>40</v>
      </c>
      <c r="H1288" s="26">
        <v>1006</v>
      </c>
      <c r="I1288" s="27">
        <v>9347.75</v>
      </c>
      <c r="J1288" s="22" t="s">
        <v>21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87</v>
      </c>
      <c r="C1289" s="30">
        <v>44687.583335059899</v>
      </c>
      <c r="D1289" s="28" t="s">
        <v>9</v>
      </c>
      <c r="E1289" s="28" t="s">
        <v>20</v>
      </c>
      <c r="F1289" s="31">
        <v>9.2919999999999998</v>
      </c>
      <c r="G1289" s="28" t="s">
        <v>40</v>
      </c>
      <c r="H1289" s="32">
        <v>1053</v>
      </c>
      <c r="I1289" s="33">
        <v>9784.48</v>
      </c>
      <c r="J1289" s="28" t="s">
        <v>21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87</v>
      </c>
      <c r="C1290" s="24">
        <v>44687.583345998697</v>
      </c>
      <c r="D1290" s="22" t="s">
        <v>9</v>
      </c>
      <c r="E1290" s="22" t="s">
        <v>26</v>
      </c>
      <c r="F1290" s="25">
        <v>97.35</v>
      </c>
      <c r="G1290" s="22" t="s">
        <v>40</v>
      </c>
      <c r="H1290" s="26">
        <v>742</v>
      </c>
      <c r="I1290" s="27">
        <v>72233.7</v>
      </c>
      <c r="J1290" s="22" t="s">
        <v>24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87</v>
      </c>
      <c r="C1291" s="30">
        <v>44687.5833460004</v>
      </c>
      <c r="D1291" s="28" t="s">
        <v>9</v>
      </c>
      <c r="E1291" s="28" t="s">
        <v>26</v>
      </c>
      <c r="F1291" s="31">
        <v>97.35</v>
      </c>
      <c r="G1291" s="28" t="s">
        <v>40</v>
      </c>
      <c r="H1291" s="32">
        <v>105</v>
      </c>
      <c r="I1291" s="33">
        <v>10221.75</v>
      </c>
      <c r="J1291" s="28" t="s">
        <v>24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87</v>
      </c>
      <c r="C1292" s="24">
        <v>44687.583346001396</v>
      </c>
      <c r="D1292" s="22" t="s">
        <v>9</v>
      </c>
      <c r="E1292" s="22" t="s">
        <v>26</v>
      </c>
      <c r="F1292" s="25">
        <v>97.35</v>
      </c>
      <c r="G1292" s="22" t="s">
        <v>40</v>
      </c>
      <c r="H1292" s="26">
        <v>326</v>
      </c>
      <c r="I1292" s="27">
        <v>31736.1</v>
      </c>
      <c r="J1292" s="22" t="s">
        <v>24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87</v>
      </c>
      <c r="C1293" s="30">
        <v>44687.5833460992</v>
      </c>
      <c r="D1293" s="28" t="s">
        <v>9</v>
      </c>
      <c r="E1293" s="28" t="s">
        <v>26</v>
      </c>
      <c r="F1293" s="31">
        <v>97.35</v>
      </c>
      <c r="G1293" s="28" t="s">
        <v>40</v>
      </c>
      <c r="H1293" s="32">
        <v>1134</v>
      </c>
      <c r="I1293" s="33">
        <v>110394.9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87</v>
      </c>
      <c r="C1294" s="24">
        <v>44687.584643043097</v>
      </c>
      <c r="D1294" s="22" t="s">
        <v>9</v>
      </c>
      <c r="E1294" s="22" t="s">
        <v>20</v>
      </c>
      <c r="F1294" s="25">
        <v>9.2889999999999997</v>
      </c>
      <c r="G1294" s="22" t="s">
        <v>40</v>
      </c>
      <c r="H1294" s="26">
        <v>1431</v>
      </c>
      <c r="I1294" s="27">
        <v>13292.56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87</v>
      </c>
      <c r="C1295" s="30">
        <v>44687.5848562225</v>
      </c>
      <c r="D1295" s="28" t="s">
        <v>9</v>
      </c>
      <c r="E1295" s="28" t="s">
        <v>26</v>
      </c>
      <c r="F1295" s="31">
        <v>97.29</v>
      </c>
      <c r="G1295" s="28" t="s">
        <v>40</v>
      </c>
      <c r="H1295" s="32">
        <v>1215</v>
      </c>
      <c r="I1295" s="33">
        <v>118207.35</v>
      </c>
      <c r="J1295" s="28" t="s">
        <v>27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87</v>
      </c>
      <c r="C1296" s="24">
        <v>44687.5848562225</v>
      </c>
      <c r="D1296" s="22" t="s">
        <v>9</v>
      </c>
      <c r="E1296" s="22" t="s">
        <v>26</v>
      </c>
      <c r="F1296" s="25">
        <v>97.29</v>
      </c>
      <c r="G1296" s="22" t="s">
        <v>40</v>
      </c>
      <c r="H1296" s="26">
        <v>1321</v>
      </c>
      <c r="I1296" s="27">
        <v>128520.09</v>
      </c>
      <c r="J1296" s="22" t="s">
        <v>27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87</v>
      </c>
      <c r="C1297" s="30">
        <v>44687.584856223802</v>
      </c>
      <c r="D1297" s="28" t="s">
        <v>9</v>
      </c>
      <c r="E1297" s="28" t="s">
        <v>20</v>
      </c>
      <c r="F1297" s="31">
        <v>9.2850000000000001</v>
      </c>
      <c r="G1297" s="28" t="s">
        <v>40</v>
      </c>
      <c r="H1297" s="32">
        <v>123</v>
      </c>
      <c r="I1297" s="33">
        <v>1142.06</v>
      </c>
      <c r="J1297" s="28" t="s">
        <v>21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87</v>
      </c>
      <c r="C1298" s="24">
        <v>44687.584856224399</v>
      </c>
      <c r="D1298" s="22" t="s">
        <v>9</v>
      </c>
      <c r="E1298" s="22" t="s">
        <v>20</v>
      </c>
      <c r="F1298" s="25">
        <v>9.2850000000000001</v>
      </c>
      <c r="G1298" s="22" t="s">
        <v>40</v>
      </c>
      <c r="H1298" s="26">
        <v>1453</v>
      </c>
      <c r="I1298" s="27">
        <v>13491.11</v>
      </c>
      <c r="J1298" s="22" t="s">
        <v>21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87</v>
      </c>
      <c r="C1299" s="30">
        <v>44687.584856510402</v>
      </c>
      <c r="D1299" s="28" t="s">
        <v>9</v>
      </c>
      <c r="E1299" s="28" t="s">
        <v>26</v>
      </c>
      <c r="F1299" s="31">
        <v>97.28</v>
      </c>
      <c r="G1299" s="28" t="s">
        <v>40</v>
      </c>
      <c r="H1299" s="32">
        <v>1124</v>
      </c>
      <c r="I1299" s="33">
        <v>109342.72</v>
      </c>
      <c r="J1299" s="28" t="s">
        <v>27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87</v>
      </c>
      <c r="C1300" s="24">
        <v>44687.585159701099</v>
      </c>
      <c r="D1300" s="22" t="s">
        <v>9</v>
      </c>
      <c r="E1300" s="22" t="s">
        <v>20</v>
      </c>
      <c r="F1300" s="25">
        <v>9.2810000000000006</v>
      </c>
      <c r="G1300" s="22" t="s">
        <v>40</v>
      </c>
      <c r="H1300" s="26">
        <v>344</v>
      </c>
      <c r="I1300" s="27">
        <v>3192.66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87</v>
      </c>
      <c r="C1301" s="30">
        <v>44687.586446823101</v>
      </c>
      <c r="D1301" s="28" t="s">
        <v>9</v>
      </c>
      <c r="E1301" s="28" t="s">
        <v>26</v>
      </c>
      <c r="F1301" s="31">
        <v>97.24</v>
      </c>
      <c r="G1301" s="28" t="s">
        <v>40</v>
      </c>
      <c r="H1301" s="32">
        <v>110</v>
      </c>
      <c r="I1301" s="33">
        <v>10696.4</v>
      </c>
      <c r="J1301" s="28" t="s">
        <v>27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87</v>
      </c>
      <c r="C1302" s="24">
        <v>44687.586446823399</v>
      </c>
      <c r="D1302" s="22" t="s">
        <v>9</v>
      </c>
      <c r="E1302" s="22" t="s">
        <v>26</v>
      </c>
      <c r="F1302" s="25">
        <v>97.24</v>
      </c>
      <c r="G1302" s="22" t="s">
        <v>40</v>
      </c>
      <c r="H1302" s="26">
        <v>969</v>
      </c>
      <c r="I1302" s="27">
        <v>94225.56</v>
      </c>
      <c r="J1302" s="22" t="s">
        <v>27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87</v>
      </c>
      <c r="C1303" s="30">
        <v>44687.586446823399</v>
      </c>
      <c r="D1303" s="28" t="s">
        <v>9</v>
      </c>
      <c r="E1303" s="28" t="s">
        <v>26</v>
      </c>
      <c r="F1303" s="31">
        <v>97.24</v>
      </c>
      <c r="G1303" s="28" t="s">
        <v>40</v>
      </c>
      <c r="H1303" s="32">
        <v>980</v>
      </c>
      <c r="I1303" s="33">
        <v>95295.2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87</v>
      </c>
      <c r="C1304" s="24">
        <v>44687.586635592401</v>
      </c>
      <c r="D1304" s="22" t="s">
        <v>9</v>
      </c>
      <c r="E1304" s="22" t="s">
        <v>20</v>
      </c>
      <c r="F1304" s="25">
        <v>9.2799999999999994</v>
      </c>
      <c r="G1304" s="22" t="s">
        <v>40</v>
      </c>
      <c r="H1304" s="26">
        <v>992</v>
      </c>
      <c r="I1304" s="27">
        <v>9205.76</v>
      </c>
      <c r="J1304" s="22" t="s">
        <v>21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87</v>
      </c>
      <c r="C1305" s="30">
        <v>44687.586735381898</v>
      </c>
      <c r="D1305" s="28" t="s">
        <v>9</v>
      </c>
      <c r="E1305" s="28" t="s">
        <v>20</v>
      </c>
      <c r="F1305" s="31">
        <v>9.2769999999999992</v>
      </c>
      <c r="G1305" s="28" t="s">
        <v>40</v>
      </c>
      <c r="H1305" s="32">
        <v>1318</v>
      </c>
      <c r="I1305" s="33">
        <v>12227.09</v>
      </c>
      <c r="J1305" s="28" t="s">
        <v>21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87</v>
      </c>
      <c r="C1306" s="24">
        <v>44687.586898985501</v>
      </c>
      <c r="D1306" s="22" t="s">
        <v>9</v>
      </c>
      <c r="E1306" s="22" t="s">
        <v>26</v>
      </c>
      <c r="F1306" s="25">
        <v>97.18</v>
      </c>
      <c r="G1306" s="22" t="s">
        <v>40</v>
      </c>
      <c r="H1306" s="26">
        <v>100</v>
      </c>
      <c r="I1306" s="27">
        <v>9718</v>
      </c>
      <c r="J1306" s="22" t="s">
        <v>24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87</v>
      </c>
      <c r="C1307" s="30">
        <v>44687.586899859503</v>
      </c>
      <c r="D1307" s="28" t="s">
        <v>9</v>
      </c>
      <c r="E1307" s="28" t="s">
        <v>26</v>
      </c>
      <c r="F1307" s="31">
        <v>97.18</v>
      </c>
      <c r="G1307" s="28" t="s">
        <v>40</v>
      </c>
      <c r="H1307" s="32">
        <v>600</v>
      </c>
      <c r="I1307" s="33">
        <v>58308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87</v>
      </c>
      <c r="C1308" s="24">
        <v>44687.586904079501</v>
      </c>
      <c r="D1308" s="22" t="s">
        <v>9</v>
      </c>
      <c r="E1308" s="22" t="s">
        <v>26</v>
      </c>
      <c r="F1308" s="25">
        <v>97.18</v>
      </c>
      <c r="G1308" s="22" t="s">
        <v>40</v>
      </c>
      <c r="H1308" s="26">
        <v>100</v>
      </c>
      <c r="I1308" s="27">
        <v>9718</v>
      </c>
      <c r="J1308" s="22" t="s">
        <v>24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87</v>
      </c>
      <c r="C1309" s="30">
        <v>44687.586904199998</v>
      </c>
      <c r="D1309" s="28" t="s">
        <v>9</v>
      </c>
      <c r="E1309" s="28" t="s">
        <v>26</v>
      </c>
      <c r="F1309" s="31">
        <v>97.18</v>
      </c>
      <c r="G1309" s="28" t="s">
        <v>40</v>
      </c>
      <c r="H1309" s="32">
        <v>194</v>
      </c>
      <c r="I1309" s="33">
        <v>18852.919999999998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87</v>
      </c>
      <c r="C1310" s="24">
        <v>44687.587420854899</v>
      </c>
      <c r="D1310" s="22" t="s">
        <v>9</v>
      </c>
      <c r="E1310" s="22" t="s">
        <v>20</v>
      </c>
      <c r="F1310" s="25">
        <v>9.2769999999999992</v>
      </c>
      <c r="G1310" s="22" t="s">
        <v>40</v>
      </c>
      <c r="H1310" s="26">
        <v>672</v>
      </c>
      <c r="I1310" s="27">
        <v>6234.14</v>
      </c>
      <c r="J1310" s="22" t="s">
        <v>21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87</v>
      </c>
      <c r="C1311" s="30">
        <v>44687.587420855103</v>
      </c>
      <c r="D1311" s="28" t="s">
        <v>9</v>
      </c>
      <c r="E1311" s="28" t="s">
        <v>20</v>
      </c>
      <c r="F1311" s="31">
        <v>9.2769999999999992</v>
      </c>
      <c r="G1311" s="28" t="s">
        <v>40</v>
      </c>
      <c r="H1311" s="32">
        <v>796</v>
      </c>
      <c r="I1311" s="33">
        <v>7384.49</v>
      </c>
      <c r="J1311" s="28" t="s">
        <v>21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87</v>
      </c>
      <c r="C1312" s="24">
        <v>44687.587420978598</v>
      </c>
      <c r="D1312" s="22" t="s">
        <v>9</v>
      </c>
      <c r="E1312" s="22" t="s">
        <v>26</v>
      </c>
      <c r="F1312" s="25">
        <v>97.17</v>
      </c>
      <c r="G1312" s="22" t="s">
        <v>40</v>
      </c>
      <c r="H1312" s="26">
        <v>1000</v>
      </c>
      <c r="I1312" s="27">
        <v>97170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87</v>
      </c>
      <c r="C1313" s="30">
        <v>44687.5874209795</v>
      </c>
      <c r="D1313" s="28" t="s">
        <v>9</v>
      </c>
      <c r="E1313" s="28" t="s">
        <v>26</v>
      </c>
      <c r="F1313" s="31">
        <v>97.17</v>
      </c>
      <c r="G1313" s="28" t="s">
        <v>40</v>
      </c>
      <c r="H1313" s="32">
        <v>255</v>
      </c>
      <c r="I1313" s="33">
        <v>24778.35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87</v>
      </c>
      <c r="C1314" s="24">
        <v>44687.5880008643</v>
      </c>
      <c r="D1314" s="22" t="s">
        <v>9</v>
      </c>
      <c r="E1314" s="22" t="s">
        <v>26</v>
      </c>
      <c r="F1314" s="25">
        <v>97.15</v>
      </c>
      <c r="G1314" s="22" t="s">
        <v>40</v>
      </c>
      <c r="H1314" s="26">
        <v>949</v>
      </c>
      <c r="I1314" s="27">
        <v>92195.35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87</v>
      </c>
      <c r="C1315" s="30">
        <v>44687.5880008643</v>
      </c>
      <c r="D1315" s="28" t="s">
        <v>9</v>
      </c>
      <c r="E1315" s="28" t="s">
        <v>26</v>
      </c>
      <c r="F1315" s="31">
        <v>97.15</v>
      </c>
      <c r="G1315" s="28" t="s">
        <v>40</v>
      </c>
      <c r="H1315" s="32">
        <v>306</v>
      </c>
      <c r="I1315" s="33">
        <v>29727.9</v>
      </c>
      <c r="J1315" s="28" t="s">
        <v>27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87</v>
      </c>
      <c r="C1316" s="24">
        <v>44687.589112933099</v>
      </c>
      <c r="D1316" s="22" t="s">
        <v>9</v>
      </c>
      <c r="E1316" s="22" t="s">
        <v>20</v>
      </c>
      <c r="F1316" s="25">
        <v>9.2850000000000001</v>
      </c>
      <c r="G1316" s="22" t="s">
        <v>40</v>
      </c>
      <c r="H1316" s="26">
        <v>1146</v>
      </c>
      <c r="I1316" s="27">
        <v>10640.61</v>
      </c>
      <c r="J1316" s="22" t="s">
        <v>21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87</v>
      </c>
      <c r="C1317" s="30">
        <v>44687.5891131401</v>
      </c>
      <c r="D1317" s="28" t="s">
        <v>9</v>
      </c>
      <c r="E1317" s="28" t="s">
        <v>26</v>
      </c>
      <c r="F1317" s="31">
        <v>97.21</v>
      </c>
      <c r="G1317" s="28" t="s">
        <v>40</v>
      </c>
      <c r="H1317" s="32">
        <v>1180</v>
      </c>
      <c r="I1317" s="33">
        <v>114707.8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87</v>
      </c>
      <c r="C1318" s="24">
        <v>44687.589762581702</v>
      </c>
      <c r="D1318" s="22" t="s">
        <v>9</v>
      </c>
      <c r="E1318" s="22" t="s">
        <v>26</v>
      </c>
      <c r="F1318" s="25">
        <v>97.2</v>
      </c>
      <c r="G1318" s="22" t="s">
        <v>40</v>
      </c>
      <c r="H1318" s="26">
        <v>100</v>
      </c>
      <c r="I1318" s="27">
        <v>9720</v>
      </c>
      <c r="J1318" s="22" t="s">
        <v>24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87</v>
      </c>
      <c r="C1319" s="30">
        <v>44687.590007821404</v>
      </c>
      <c r="D1319" s="28" t="s">
        <v>9</v>
      </c>
      <c r="E1319" s="28" t="s">
        <v>26</v>
      </c>
      <c r="F1319" s="31">
        <v>97.2</v>
      </c>
      <c r="G1319" s="28" t="s">
        <v>40</v>
      </c>
      <c r="H1319" s="32">
        <v>1131</v>
      </c>
      <c r="I1319" s="33">
        <v>109933.2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87</v>
      </c>
      <c r="C1320" s="24">
        <v>44687.590008209598</v>
      </c>
      <c r="D1320" s="22" t="s">
        <v>9</v>
      </c>
      <c r="E1320" s="22" t="s">
        <v>20</v>
      </c>
      <c r="F1320" s="25">
        <v>9.2850000000000001</v>
      </c>
      <c r="G1320" s="22" t="s">
        <v>40</v>
      </c>
      <c r="H1320" s="26">
        <v>1095</v>
      </c>
      <c r="I1320" s="27">
        <v>10167.08</v>
      </c>
      <c r="J1320" s="22" t="s">
        <v>21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87</v>
      </c>
      <c r="C1321" s="30">
        <v>44687.590008661602</v>
      </c>
      <c r="D1321" s="28" t="s">
        <v>9</v>
      </c>
      <c r="E1321" s="28" t="s">
        <v>20</v>
      </c>
      <c r="F1321" s="31">
        <v>9.2840000000000007</v>
      </c>
      <c r="G1321" s="28" t="s">
        <v>40</v>
      </c>
      <c r="H1321" s="32">
        <v>375</v>
      </c>
      <c r="I1321" s="33">
        <v>3481.5</v>
      </c>
      <c r="J1321" s="28" t="s">
        <v>21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87</v>
      </c>
      <c r="C1322" s="24">
        <v>44687.590008661798</v>
      </c>
      <c r="D1322" s="22" t="s">
        <v>9</v>
      </c>
      <c r="E1322" s="22" t="s">
        <v>20</v>
      </c>
      <c r="F1322" s="25">
        <v>9.2840000000000007</v>
      </c>
      <c r="G1322" s="22" t="s">
        <v>40</v>
      </c>
      <c r="H1322" s="26">
        <v>767</v>
      </c>
      <c r="I1322" s="27">
        <v>7120.83</v>
      </c>
      <c r="J1322" s="22" t="s">
        <v>21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87</v>
      </c>
      <c r="C1323" s="30">
        <v>44687.590008681997</v>
      </c>
      <c r="D1323" s="28" t="s">
        <v>9</v>
      </c>
      <c r="E1323" s="28" t="s">
        <v>26</v>
      </c>
      <c r="F1323" s="31">
        <v>97.19</v>
      </c>
      <c r="G1323" s="28" t="s">
        <v>40</v>
      </c>
      <c r="H1323" s="32">
        <v>74</v>
      </c>
      <c r="I1323" s="33">
        <v>7192.06</v>
      </c>
      <c r="J1323" s="28" t="s">
        <v>27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87</v>
      </c>
      <c r="C1324" s="24">
        <v>44687.590008682397</v>
      </c>
      <c r="D1324" s="22" t="s">
        <v>9</v>
      </c>
      <c r="E1324" s="22" t="s">
        <v>26</v>
      </c>
      <c r="F1324" s="25">
        <v>97.19</v>
      </c>
      <c r="G1324" s="22" t="s">
        <v>40</v>
      </c>
      <c r="H1324" s="26">
        <v>462</v>
      </c>
      <c r="I1324" s="27">
        <v>44901.78</v>
      </c>
      <c r="J1324" s="22" t="s">
        <v>27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87</v>
      </c>
      <c r="C1325" s="30">
        <v>44687.5900086826</v>
      </c>
      <c r="D1325" s="28" t="s">
        <v>9</v>
      </c>
      <c r="E1325" s="28" t="s">
        <v>26</v>
      </c>
      <c r="F1325" s="31">
        <v>97.19</v>
      </c>
      <c r="G1325" s="28" t="s">
        <v>40</v>
      </c>
      <c r="H1325" s="32">
        <v>553</v>
      </c>
      <c r="I1325" s="33">
        <v>53746.07</v>
      </c>
      <c r="J1325" s="28" t="s">
        <v>27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87</v>
      </c>
      <c r="C1326" s="24">
        <v>44687.590760143998</v>
      </c>
      <c r="D1326" s="22" t="s">
        <v>9</v>
      </c>
      <c r="E1326" s="22" t="s">
        <v>26</v>
      </c>
      <c r="F1326" s="25">
        <v>97.23</v>
      </c>
      <c r="G1326" s="22" t="s">
        <v>40</v>
      </c>
      <c r="H1326" s="26">
        <v>1146</v>
      </c>
      <c r="I1326" s="27">
        <v>111425.58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87</v>
      </c>
      <c r="C1327" s="30">
        <v>44687.591331382602</v>
      </c>
      <c r="D1327" s="28" t="s">
        <v>9</v>
      </c>
      <c r="E1327" s="28" t="s">
        <v>26</v>
      </c>
      <c r="F1327" s="31">
        <v>97.2</v>
      </c>
      <c r="G1327" s="28" t="s">
        <v>40</v>
      </c>
      <c r="H1327" s="32">
        <v>210</v>
      </c>
      <c r="I1327" s="33">
        <v>20412</v>
      </c>
      <c r="J1327" s="28" t="s">
        <v>27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87</v>
      </c>
      <c r="C1328" s="24">
        <v>44687.591331383097</v>
      </c>
      <c r="D1328" s="22" t="s">
        <v>9</v>
      </c>
      <c r="E1328" s="22" t="s">
        <v>26</v>
      </c>
      <c r="F1328" s="25">
        <v>97.2</v>
      </c>
      <c r="G1328" s="22" t="s">
        <v>40</v>
      </c>
      <c r="H1328" s="26">
        <v>794</v>
      </c>
      <c r="I1328" s="27">
        <v>77176.800000000003</v>
      </c>
      <c r="J1328" s="22" t="s">
        <v>27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87</v>
      </c>
      <c r="C1329" s="30">
        <v>44687.591331383301</v>
      </c>
      <c r="D1329" s="28" t="s">
        <v>9</v>
      </c>
      <c r="E1329" s="28" t="s">
        <v>26</v>
      </c>
      <c r="F1329" s="31">
        <v>97.2</v>
      </c>
      <c r="G1329" s="28" t="s">
        <v>40</v>
      </c>
      <c r="H1329" s="32">
        <v>219</v>
      </c>
      <c r="I1329" s="33">
        <v>21286.799999999999</v>
      </c>
      <c r="J1329" s="28" t="s">
        <v>27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87</v>
      </c>
      <c r="C1330" s="24">
        <v>44687.591531912098</v>
      </c>
      <c r="D1330" s="22" t="s">
        <v>9</v>
      </c>
      <c r="E1330" s="22" t="s">
        <v>20</v>
      </c>
      <c r="F1330" s="25">
        <v>9.2870000000000008</v>
      </c>
      <c r="G1330" s="22" t="s">
        <v>40</v>
      </c>
      <c r="H1330" s="26">
        <v>1064</v>
      </c>
      <c r="I1330" s="27">
        <v>9881.3700000000008</v>
      </c>
      <c r="J1330" s="22" t="s">
        <v>21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87</v>
      </c>
      <c r="C1331" s="30">
        <v>44687.5927055106</v>
      </c>
      <c r="D1331" s="28" t="s">
        <v>9</v>
      </c>
      <c r="E1331" s="28" t="s">
        <v>20</v>
      </c>
      <c r="F1331" s="31">
        <v>9.2949999999999999</v>
      </c>
      <c r="G1331" s="28" t="s">
        <v>40</v>
      </c>
      <c r="H1331" s="32">
        <v>980</v>
      </c>
      <c r="I1331" s="33">
        <v>9109.1</v>
      </c>
      <c r="J1331" s="28" t="s">
        <v>21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87</v>
      </c>
      <c r="C1332" s="24">
        <v>44687.5927055106</v>
      </c>
      <c r="D1332" s="22" t="s">
        <v>9</v>
      </c>
      <c r="E1332" s="22" t="s">
        <v>20</v>
      </c>
      <c r="F1332" s="25">
        <v>9.2949999999999999</v>
      </c>
      <c r="G1332" s="22" t="s">
        <v>40</v>
      </c>
      <c r="H1332" s="26">
        <v>941</v>
      </c>
      <c r="I1332" s="27">
        <v>8746.6</v>
      </c>
      <c r="J1332" s="22" t="s">
        <v>21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87</v>
      </c>
      <c r="C1333" s="30">
        <v>44687.592705698698</v>
      </c>
      <c r="D1333" s="28" t="s">
        <v>9</v>
      </c>
      <c r="E1333" s="28" t="s">
        <v>20</v>
      </c>
      <c r="F1333" s="31">
        <v>9.2940000000000005</v>
      </c>
      <c r="G1333" s="28" t="s">
        <v>40</v>
      </c>
      <c r="H1333" s="32">
        <v>1051</v>
      </c>
      <c r="I1333" s="33">
        <v>9767.99</v>
      </c>
      <c r="J1333" s="28" t="s">
        <v>21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87</v>
      </c>
      <c r="C1334" s="24">
        <v>44687.592706001597</v>
      </c>
      <c r="D1334" s="22" t="s">
        <v>9</v>
      </c>
      <c r="E1334" s="22" t="s">
        <v>26</v>
      </c>
      <c r="F1334" s="25">
        <v>97.28</v>
      </c>
      <c r="G1334" s="22" t="s">
        <v>40</v>
      </c>
      <c r="H1334" s="26">
        <v>100</v>
      </c>
      <c r="I1334" s="27">
        <v>9728</v>
      </c>
      <c r="J1334" s="22" t="s">
        <v>24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87</v>
      </c>
      <c r="C1335" s="30">
        <v>44687.593319970103</v>
      </c>
      <c r="D1335" s="28" t="s">
        <v>9</v>
      </c>
      <c r="E1335" s="28" t="s">
        <v>26</v>
      </c>
      <c r="F1335" s="31">
        <v>97.36</v>
      </c>
      <c r="G1335" s="28" t="s">
        <v>40</v>
      </c>
      <c r="H1335" s="32">
        <v>1126</v>
      </c>
      <c r="I1335" s="33">
        <v>109627.36</v>
      </c>
      <c r="J1335" s="28" t="s">
        <v>22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87</v>
      </c>
      <c r="C1336" s="24">
        <v>44687.593320125598</v>
      </c>
      <c r="D1336" s="22" t="s">
        <v>9</v>
      </c>
      <c r="E1336" s="22" t="s">
        <v>26</v>
      </c>
      <c r="F1336" s="25">
        <v>97.35</v>
      </c>
      <c r="G1336" s="22" t="s">
        <v>40</v>
      </c>
      <c r="H1336" s="26">
        <v>1493</v>
      </c>
      <c r="I1336" s="27">
        <v>145343.54999999999</v>
      </c>
      <c r="J1336" s="22" t="s">
        <v>22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87</v>
      </c>
      <c r="C1337" s="30">
        <v>44687.593320246902</v>
      </c>
      <c r="D1337" s="28" t="s">
        <v>9</v>
      </c>
      <c r="E1337" s="28" t="s">
        <v>28</v>
      </c>
      <c r="F1337" s="31">
        <v>69.2</v>
      </c>
      <c r="G1337" s="28" t="s">
        <v>40</v>
      </c>
      <c r="H1337" s="32">
        <v>1158</v>
      </c>
      <c r="I1337" s="33">
        <v>80133.600000000006</v>
      </c>
      <c r="J1337" s="28" t="s">
        <v>29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87</v>
      </c>
      <c r="C1338" s="24">
        <v>44687.593320477601</v>
      </c>
      <c r="D1338" s="22" t="s">
        <v>9</v>
      </c>
      <c r="E1338" s="22" t="s">
        <v>26</v>
      </c>
      <c r="F1338" s="25">
        <v>97.35</v>
      </c>
      <c r="G1338" s="22" t="s">
        <v>40</v>
      </c>
      <c r="H1338" s="26">
        <v>429</v>
      </c>
      <c r="I1338" s="27">
        <v>41763.15</v>
      </c>
      <c r="J1338" s="22" t="s">
        <v>27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87</v>
      </c>
      <c r="C1339" s="30">
        <v>44687.593320709901</v>
      </c>
      <c r="D1339" s="28" t="s">
        <v>9</v>
      </c>
      <c r="E1339" s="28" t="s">
        <v>26</v>
      </c>
      <c r="F1339" s="31">
        <v>97.35</v>
      </c>
      <c r="G1339" s="28" t="s">
        <v>40</v>
      </c>
      <c r="H1339" s="32">
        <v>700</v>
      </c>
      <c r="I1339" s="33">
        <v>68145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87</v>
      </c>
      <c r="C1340" s="24">
        <v>44687.593320709901</v>
      </c>
      <c r="D1340" s="22" t="s">
        <v>9</v>
      </c>
      <c r="E1340" s="22" t="s">
        <v>26</v>
      </c>
      <c r="F1340" s="25">
        <v>97.35</v>
      </c>
      <c r="G1340" s="22" t="s">
        <v>40</v>
      </c>
      <c r="H1340" s="26">
        <v>324</v>
      </c>
      <c r="I1340" s="27">
        <v>31541.4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87</v>
      </c>
      <c r="C1341" s="30">
        <v>44687.593421000798</v>
      </c>
      <c r="D1341" s="28" t="s">
        <v>9</v>
      </c>
      <c r="E1341" s="28" t="s">
        <v>20</v>
      </c>
      <c r="F1341" s="31">
        <v>9.2940000000000005</v>
      </c>
      <c r="G1341" s="28" t="s">
        <v>40</v>
      </c>
      <c r="H1341" s="32">
        <v>251</v>
      </c>
      <c r="I1341" s="33">
        <v>2332.79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87</v>
      </c>
      <c r="C1342" s="24">
        <v>44687.593421001096</v>
      </c>
      <c r="D1342" s="22" t="s">
        <v>9</v>
      </c>
      <c r="E1342" s="22" t="s">
        <v>20</v>
      </c>
      <c r="F1342" s="25">
        <v>9.2940000000000005</v>
      </c>
      <c r="G1342" s="22" t="s">
        <v>40</v>
      </c>
      <c r="H1342" s="26">
        <v>285</v>
      </c>
      <c r="I1342" s="27">
        <v>2648.79</v>
      </c>
      <c r="J1342" s="22" t="s">
        <v>22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87</v>
      </c>
      <c r="C1343" s="30">
        <v>44687.5934210017</v>
      </c>
      <c r="D1343" s="28" t="s">
        <v>9</v>
      </c>
      <c r="E1343" s="28" t="s">
        <v>20</v>
      </c>
      <c r="F1343" s="31">
        <v>9.2940000000000005</v>
      </c>
      <c r="G1343" s="28" t="s">
        <v>40</v>
      </c>
      <c r="H1343" s="32">
        <v>629</v>
      </c>
      <c r="I1343" s="33">
        <v>5845.93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87</v>
      </c>
      <c r="C1344" s="24">
        <v>44687.595459385797</v>
      </c>
      <c r="D1344" s="22" t="s">
        <v>9</v>
      </c>
      <c r="E1344" s="22" t="s">
        <v>20</v>
      </c>
      <c r="F1344" s="25">
        <v>9.2910000000000004</v>
      </c>
      <c r="G1344" s="22" t="s">
        <v>40</v>
      </c>
      <c r="H1344" s="26">
        <v>1083</v>
      </c>
      <c r="I1344" s="27">
        <v>10062.15</v>
      </c>
      <c r="J1344" s="22" t="s">
        <v>21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87</v>
      </c>
      <c r="C1345" s="30">
        <v>44687.595473470101</v>
      </c>
      <c r="D1345" s="28" t="s">
        <v>9</v>
      </c>
      <c r="E1345" s="28" t="s">
        <v>26</v>
      </c>
      <c r="F1345" s="31">
        <v>97.29</v>
      </c>
      <c r="G1345" s="28" t="s">
        <v>40</v>
      </c>
      <c r="H1345" s="32">
        <v>1152</v>
      </c>
      <c r="I1345" s="33">
        <v>112078.08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87</v>
      </c>
      <c r="C1346" s="24">
        <v>44687.595775476701</v>
      </c>
      <c r="D1346" s="22" t="s">
        <v>9</v>
      </c>
      <c r="E1346" s="22" t="s">
        <v>26</v>
      </c>
      <c r="F1346" s="25">
        <v>97.27</v>
      </c>
      <c r="G1346" s="22" t="s">
        <v>40</v>
      </c>
      <c r="H1346" s="26">
        <v>803</v>
      </c>
      <c r="I1346" s="27">
        <v>78107.81</v>
      </c>
      <c r="J1346" s="22" t="s">
        <v>22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87</v>
      </c>
      <c r="C1347" s="30">
        <v>44687.595775477799</v>
      </c>
      <c r="D1347" s="28" t="s">
        <v>9</v>
      </c>
      <c r="E1347" s="28" t="s">
        <v>26</v>
      </c>
      <c r="F1347" s="31">
        <v>97.27</v>
      </c>
      <c r="G1347" s="28" t="s">
        <v>40</v>
      </c>
      <c r="H1347" s="32">
        <v>485</v>
      </c>
      <c r="I1347" s="33">
        <v>47175.95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87</v>
      </c>
      <c r="C1348" s="24">
        <v>44687.595775477799</v>
      </c>
      <c r="D1348" s="22" t="s">
        <v>9</v>
      </c>
      <c r="E1348" s="22" t="s">
        <v>26</v>
      </c>
      <c r="F1348" s="25">
        <v>97.27</v>
      </c>
      <c r="G1348" s="22" t="s">
        <v>40</v>
      </c>
      <c r="H1348" s="26">
        <v>1060</v>
      </c>
      <c r="I1348" s="27">
        <v>103106.2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87</v>
      </c>
      <c r="C1349" s="30">
        <v>44687.596210190197</v>
      </c>
      <c r="D1349" s="28" t="s">
        <v>9</v>
      </c>
      <c r="E1349" s="28" t="s">
        <v>20</v>
      </c>
      <c r="F1349" s="31">
        <v>9.2910000000000004</v>
      </c>
      <c r="G1349" s="28" t="s">
        <v>40</v>
      </c>
      <c r="H1349" s="32">
        <v>923</v>
      </c>
      <c r="I1349" s="33">
        <v>8575.59</v>
      </c>
      <c r="J1349" s="28" t="s">
        <v>21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87</v>
      </c>
      <c r="C1350" s="24">
        <v>44687.596472165103</v>
      </c>
      <c r="D1350" s="22" t="s">
        <v>9</v>
      </c>
      <c r="E1350" s="22" t="s">
        <v>26</v>
      </c>
      <c r="F1350" s="25">
        <v>97.28</v>
      </c>
      <c r="G1350" s="22" t="s">
        <v>40</v>
      </c>
      <c r="H1350" s="26">
        <v>1036</v>
      </c>
      <c r="I1350" s="27">
        <v>100782.08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87</v>
      </c>
      <c r="C1351" s="30">
        <v>44687.596553260097</v>
      </c>
      <c r="D1351" s="28" t="s">
        <v>9</v>
      </c>
      <c r="E1351" s="28" t="s">
        <v>26</v>
      </c>
      <c r="F1351" s="31">
        <v>97.26</v>
      </c>
      <c r="G1351" s="28" t="s">
        <v>40</v>
      </c>
      <c r="H1351" s="32">
        <v>350</v>
      </c>
      <c r="I1351" s="33">
        <v>34041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87</v>
      </c>
      <c r="C1352" s="24">
        <v>44687.596818174003</v>
      </c>
      <c r="D1352" s="22" t="s">
        <v>9</v>
      </c>
      <c r="E1352" s="22" t="s">
        <v>26</v>
      </c>
      <c r="F1352" s="25">
        <v>97.24</v>
      </c>
      <c r="G1352" s="22" t="s">
        <v>40</v>
      </c>
      <c r="H1352" s="26">
        <v>750</v>
      </c>
      <c r="I1352" s="27">
        <v>72930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87</v>
      </c>
      <c r="C1353" s="30">
        <v>44687.596818174301</v>
      </c>
      <c r="D1353" s="28" t="s">
        <v>9</v>
      </c>
      <c r="E1353" s="28" t="s">
        <v>26</v>
      </c>
      <c r="F1353" s="31">
        <v>97.24</v>
      </c>
      <c r="G1353" s="28" t="s">
        <v>40</v>
      </c>
      <c r="H1353" s="32">
        <v>422</v>
      </c>
      <c r="I1353" s="33">
        <v>41035.279999999999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87</v>
      </c>
      <c r="C1354" s="24">
        <v>44687.597382351603</v>
      </c>
      <c r="D1354" s="22" t="s">
        <v>9</v>
      </c>
      <c r="E1354" s="22" t="s">
        <v>20</v>
      </c>
      <c r="F1354" s="25">
        <v>9.2959999999999994</v>
      </c>
      <c r="G1354" s="22" t="s">
        <v>40</v>
      </c>
      <c r="H1354" s="26">
        <v>816</v>
      </c>
      <c r="I1354" s="27">
        <v>7585.54</v>
      </c>
      <c r="J1354" s="22" t="s">
        <v>21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87</v>
      </c>
      <c r="C1355" s="30">
        <v>44687.597382351603</v>
      </c>
      <c r="D1355" s="28" t="s">
        <v>9</v>
      </c>
      <c r="E1355" s="28" t="s">
        <v>20</v>
      </c>
      <c r="F1355" s="31">
        <v>9.2959999999999994</v>
      </c>
      <c r="G1355" s="28" t="s">
        <v>40</v>
      </c>
      <c r="H1355" s="32">
        <v>1353</v>
      </c>
      <c r="I1355" s="33">
        <v>12577.49</v>
      </c>
      <c r="J1355" s="28" t="s">
        <v>21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87</v>
      </c>
      <c r="C1356" s="24">
        <v>44687.597848502402</v>
      </c>
      <c r="D1356" s="22" t="s">
        <v>9</v>
      </c>
      <c r="E1356" s="22" t="s">
        <v>26</v>
      </c>
      <c r="F1356" s="25">
        <v>97.27</v>
      </c>
      <c r="G1356" s="22" t="s">
        <v>40</v>
      </c>
      <c r="H1356" s="26">
        <v>1235</v>
      </c>
      <c r="I1356" s="27">
        <v>120128.45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87</v>
      </c>
      <c r="C1357" s="30">
        <v>44687.597848722697</v>
      </c>
      <c r="D1357" s="28" t="s">
        <v>9</v>
      </c>
      <c r="E1357" s="28" t="s">
        <v>28</v>
      </c>
      <c r="F1357" s="31">
        <v>69.17</v>
      </c>
      <c r="G1357" s="28" t="s">
        <v>40</v>
      </c>
      <c r="H1357" s="32">
        <v>938</v>
      </c>
      <c r="I1357" s="33">
        <v>64881.46</v>
      </c>
      <c r="J1357" s="28" t="s">
        <v>29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87</v>
      </c>
      <c r="C1358" s="24">
        <v>44687.597848741301</v>
      </c>
      <c r="D1358" s="22" t="s">
        <v>9</v>
      </c>
      <c r="E1358" s="22" t="s">
        <v>26</v>
      </c>
      <c r="F1358" s="25">
        <v>97.27</v>
      </c>
      <c r="G1358" s="22" t="s">
        <v>40</v>
      </c>
      <c r="H1358" s="26">
        <v>213</v>
      </c>
      <c r="I1358" s="27">
        <v>20718.509999999998</v>
      </c>
      <c r="J1358" s="22" t="s">
        <v>24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87</v>
      </c>
      <c r="C1359" s="30">
        <v>44687.597848862097</v>
      </c>
      <c r="D1359" s="28" t="s">
        <v>9</v>
      </c>
      <c r="E1359" s="28" t="s">
        <v>26</v>
      </c>
      <c r="F1359" s="31">
        <v>97.27</v>
      </c>
      <c r="G1359" s="28" t="s">
        <v>40</v>
      </c>
      <c r="H1359" s="32">
        <v>985</v>
      </c>
      <c r="I1359" s="33">
        <v>95810.95</v>
      </c>
      <c r="J1359" s="28" t="s">
        <v>27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87</v>
      </c>
      <c r="C1360" s="24">
        <v>44687.599852857798</v>
      </c>
      <c r="D1360" s="22" t="s">
        <v>9</v>
      </c>
      <c r="E1360" s="22" t="s">
        <v>20</v>
      </c>
      <c r="F1360" s="25">
        <v>9.2929999999999993</v>
      </c>
      <c r="G1360" s="22" t="s">
        <v>40</v>
      </c>
      <c r="H1360" s="26">
        <v>1175</v>
      </c>
      <c r="I1360" s="27">
        <v>10919.28</v>
      </c>
      <c r="J1360" s="22" t="s">
        <v>21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87</v>
      </c>
      <c r="C1361" s="30">
        <v>44687.599852957901</v>
      </c>
      <c r="D1361" s="28" t="s">
        <v>9</v>
      </c>
      <c r="E1361" s="28" t="s">
        <v>26</v>
      </c>
      <c r="F1361" s="31">
        <v>97.23</v>
      </c>
      <c r="G1361" s="28" t="s">
        <v>40</v>
      </c>
      <c r="H1361" s="32">
        <v>1422</v>
      </c>
      <c r="I1361" s="33">
        <v>138261.06</v>
      </c>
      <c r="J1361" s="28" t="s">
        <v>24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87</v>
      </c>
      <c r="C1362" s="24">
        <v>44687.599887298296</v>
      </c>
      <c r="D1362" s="22" t="s">
        <v>9</v>
      </c>
      <c r="E1362" s="22" t="s">
        <v>20</v>
      </c>
      <c r="F1362" s="25">
        <v>9.2919999999999998</v>
      </c>
      <c r="G1362" s="22" t="s">
        <v>40</v>
      </c>
      <c r="H1362" s="26">
        <v>178</v>
      </c>
      <c r="I1362" s="27">
        <v>1653.98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87</v>
      </c>
      <c r="C1363" s="30">
        <v>44687.599887299599</v>
      </c>
      <c r="D1363" s="28" t="s">
        <v>9</v>
      </c>
      <c r="E1363" s="28" t="s">
        <v>20</v>
      </c>
      <c r="F1363" s="31">
        <v>9.2919999999999998</v>
      </c>
      <c r="G1363" s="28" t="s">
        <v>40</v>
      </c>
      <c r="H1363" s="32">
        <v>960</v>
      </c>
      <c r="I1363" s="33">
        <v>8920.32</v>
      </c>
      <c r="J1363" s="28" t="s">
        <v>22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87</v>
      </c>
      <c r="C1364" s="24">
        <v>44687.599933349396</v>
      </c>
      <c r="D1364" s="22" t="s">
        <v>9</v>
      </c>
      <c r="E1364" s="22" t="s">
        <v>26</v>
      </c>
      <c r="F1364" s="25">
        <v>97.21</v>
      </c>
      <c r="G1364" s="22" t="s">
        <v>40</v>
      </c>
      <c r="H1364" s="26">
        <v>1341</v>
      </c>
      <c r="I1364" s="27">
        <v>130358.61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87</v>
      </c>
      <c r="C1365" s="30">
        <v>44687.599933446501</v>
      </c>
      <c r="D1365" s="28" t="s">
        <v>9</v>
      </c>
      <c r="E1365" s="28" t="s">
        <v>26</v>
      </c>
      <c r="F1365" s="31">
        <v>97.21</v>
      </c>
      <c r="G1365" s="28" t="s">
        <v>40</v>
      </c>
      <c r="H1365" s="32">
        <v>1348</v>
      </c>
      <c r="I1365" s="33">
        <v>131039.08</v>
      </c>
      <c r="J1365" s="28" t="s">
        <v>27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87</v>
      </c>
      <c r="C1366" s="24">
        <v>44687.599933566002</v>
      </c>
      <c r="D1366" s="22" t="s">
        <v>9</v>
      </c>
      <c r="E1366" s="22" t="s">
        <v>20</v>
      </c>
      <c r="F1366" s="25">
        <v>9.2899999999999991</v>
      </c>
      <c r="G1366" s="22" t="s">
        <v>40</v>
      </c>
      <c r="H1366" s="26">
        <v>263</v>
      </c>
      <c r="I1366" s="27">
        <v>2443.27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87</v>
      </c>
      <c r="C1367" s="30">
        <v>44687.599933566496</v>
      </c>
      <c r="D1367" s="28" t="s">
        <v>9</v>
      </c>
      <c r="E1367" s="28" t="s">
        <v>20</v>
      </c>
      <c r="F1367" s="31">
        <v>9.2899999999999991</v>
      </c>
      <c r="G1367" s="28" t="s">
        <v>40</v>
      </c>
      <c r="H1367" s="32">
        <v>1205</v>
      </c>
      <c r="I1367" s="33">
        <v>11194.45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87</v>
      </c>
      <c r="C1368" s="24">
        <v>44687.601481852602</v>
      </c>
      <c r="D1368" s="22" t="s">
        <v>9</v>
      </c>
      <c r="E1368" s="22" t="s">
        <v>26</v>
      </c>
      <c r="F1368" s="25">
        <v>97.21</v>
      </c>
      <c r="G1368" s="22" t="s">
        <v>40</v>
      </c>
      <c r="H1368" s="26">
        <v>1184</v>
      </c>
      <c r="I1368" s="27">
        <v>115096.64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87</v>
      </c>
      <c r="C1369" s="30">
        <v>44687.601481949801</v>
      </c>
      <c r="D1369" s="28" t="s">
        <v>9</v>
      </c>
      <c r="E1369" s="28" t="s">
        <v>26</v>
      </c>
      <c r="F1369" s="31">
        <v>97.21</v>
      </c>
      <c r="G1369" s="28" t="s">
        <v>40</v>
      </c>
      <c r="H1369" s="32">
        <v>1180</v>
      </c>
      <c r="I1369" s="33">
        <v>114707.8</v>
      </c>
      <c r="J1369" s="28" t="s">
        <v>27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87</v>
      </c>
      <c r="C1370" s="24">
        <v>44687.6014948351</v>
      </c>
      <c r="D1370" s="22" t="s">
        <v>9</v>
      </c>
      <c r="E1370" s="22" t="s">
        <v>26</v>
      </c>
      <c r="F1370" s="25">
        <v>97.2</v>
      </c>
      <c r="G1370" s="22" t="s">
        <v>40</v>
      </c>
      <c r="H1370" s="26">
        <v>786</v>
      </c>
      <c r="I1370" s="27">
        <v>76399.199999999997</v>
      </c>
      <c r="J1370" s="22" t="s">
        <v>27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87</v>
      </c>
      <c r="C1371" s="30">
        <v>44687.602010306997</v>
      </c>
      <c r="D1371" s="28" t="s">
        <v>9</v>
      </c>
      <c r="E1371" s="28" t="s">
        <v>28</v>
      </c>
      <c r="F1371" s="31">
        <v>69.11</v>
      </c>
      <c r="G1371" s="28" t="s">
        <v>40</v>
      </c>
      <c r="H1371" s="32">
        <v>910</v>
      </c>
      <c r="I1371" s="33">
        <v>62890.1</v>
      </c>
      <c r="J1371" s="28" t="s">
        <v>29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87</v>
      </c>
      <c r="C1372" s="24">
        <v>44687.602010306997</v>
      </c>
      <c r="D1372" s="22" t="s">
        <v>9</v>
      </c>
      <c r="E1372" s="22" t="s">
        <v>28</v>
      </c>
      <c r="F1372" s="25">
        <v>69.11</v>
      </c>
      <c r="G1372" s="22" t="s">
        <v>40</v>
      </c>
      <c r="H1372" s="26">
        <v>890</v>
      </c>
      <c r="I1372" s="27">
        <v>61507.9</v>
      </c>
      <c r="J1372" s="22" t="s">
        <v>29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87</v>
      </c>
      <c r="C1373" s="30">
        <v>44687.602010307397</v>
      </c>
      <c r="D1373" s="28" t="s">
        <v>9</v>
      </c>
      <c r="E1373" s="28" t="s">
        <v>28</v>
      </c>
      <c r="F1373" s="31">
        <v>69.11</v>
      </c>
      <c r="G1373" s="28" t="s">
        <v>40</v>
      </c>
      <c r="H1373" s="32">
        <v>37</v>
      </c>
      <c r="I1373" s="33">
        <v>2557.0700000000002</v>
      </c>
      <c r="J1373" s="28" t="s">
        <v>29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87</v>
      </c>
      <c r="C1374" s="24">
        <v>44687.602147220401</v>
      </c>
      <c r="D1374" s="22" t="s">
        <v>9</v>
      </c>
      <c r="E1374" s="22" t="s">
        <v>20</v>
      </c>
      <c r="F1374" s="25">
        <v>9.2829999999999995</v>
      </c>
      <c r="G1374" s="22" t="s">
        <v>40</v>
      </c>
      <c r="H1374" s="26">
        <v>1512</v>
      </c>
      <c r="I1374" s="27">
        <v>14035.9</v>
      </c>
      <c r="J1374" s="22" t="s">
        <v>21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87</v>
      </c>
      <c r="C1375" s="30">
        <v>44687.603116592902</v>
      </c>
      <c r="D1375" s="28" t="s">
        <v>9</v>
      </c>
      <c r="E1375" s="28" t="s">
        <v>26</v>
      </c>
      <c r="F1375" s="31">
        <v>97.3</v>
      </c>
      <c r="G1375" s="28" t="s">
        <v>40</v>
      </c>
      <c r="H1375" s="32">
        <v>1000</v>
      </c>
      <c r="I1375" s="33">
        <v>97300</v>
      </c>
      <c r="J1375" s="28" t="s">
        <v>27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87</v>
      </c>
      <c r="C1376" s="24">
        <v>44687.603116607599</v>
      </c>
      <c r="D1376" s="22" t="s">
        <v>9</v>
      </c>
      <c r="E1376" s="22" t="s">
        <v>26</v>
      </c>
      <c r="F1376" s="25">
        <v>97.3</v>
      </c>
      <c r="G1376" s="22" t="s">
        <v>40</v>
      </c>
      <c r="H1376" s="26">
        <v>306</v>
      </c>
      <c r="I1376" s="27">
        <v>29773.8</v>
      </c>
      <c r="J1376" s="22" t="s">
        <v>27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87</v>
      </c>
      <c r="C1377" s="30">
        <v>44687.603116607599</v>
      </c>
      <c r="D1377" s="28" t="s">
        <v>9</v>
      </c>
      <c r="E1377" s="28" t="s">
        <v>26</v>
      </c>
      <c r="F1377" s="31">
        <v>97.3</v>
      </c>
      <c r="G1377" s="28" t="s">
        <v>40</v>
      </c>
      <c r="H1377" s="32">
        <v>1214</v>
      </c>
      <c r="I1377" s="33">
        <v>118122.2</v>
      </c>
      <c r="J1377" s="28" t="s">
        <v>27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87</v>
      </c>
      <c r="C1378" s="24">
        <v>44687.603119674401</v>
      </c>
      <c r="D1378" s="22" t="s">
        <v>9</v>
      </c>
      <c r="E1378" s="22" t="s">
        <v>20</v>
      </c>
      <c r="F1378" s="25">
        <v>9.2899999999999991</v>
      </c>
      <c r="G1378" s="22" t="s">
        <v>40</v>
      </c>
      <c r="H1378" s="26">
        <v>1528</v>
      </c>
      <c r="I1378" s="27">
        <v>14195.12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87</v>
      </c>
      <c r="C1379" s="30">
        <v>44687.603119678002</v>
      </c>
      <c r="D1379" s="28" t="s">
        <v>9</v>
      </c>
      <c r="E1379" s="28" t="s">
        <v>26</v>
      </c>
      <c r="F1379" s="31">
        <v>97.29</v>
      </c>
      <c r="G1379" s="28" t="s">
        <v>40</v>
      </c>
      <c r="H1379" s="32">
        <v>1194</v>
      </c>
      <c r="I1379" s="33">
        <v>116164.26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87</v>
      </c>
      <c r="C1380" s="24">
        <v>44687.604007244299</v>
      </c>
      <c r="D1380" s="22" t="s">
        <v>9</v>
      </c>
      <c r="E1380" s="22" t="s">
        <v>26</v>
      </c>
      <c r="F1380" s="25">
        <v>97.23</v>
      </c>
      <c r="G1380" s="22" t="s">
        <v>40</v>
      </c>
      <c r="H1380" s="26">
        <v>100</v>
      </c>
      <c r="I1380" s="27">
        <v>9723</v>
      </c>
      <c r="J1380" s="22" t="s">
        <v>24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87</v>
      </c>
      <c r="C1381" s="30">
        <v>44687.6040122833</v>
      </c>
      <c r="D1381" s="28" t="s">
        <v>9</v>
      </c>
      <c r="E1381" s="28" t="s">
        <v>26</v>
      </c>
      <c r="F1381" s="31">
        <v>97.23</v>
      </c>
      <c r="G1381" s="28" t="s">
        <v>40</v>
      </c>
      <c r="H1381" s="32">
        <v>100</v>
      </c>
      <c r="I1381" s="33">
        <v>9723</v>
      </c>
      <c r="J1381" s="28" t="s">
        <v>24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87</v>
      </c>
      <c r="C1382" s="24">
        <v>44687.604053743802</v>
      </c>
      <c r="D1382" s="22" t="s">
        <v>9</v>
      </c>
      <c r="E1382" s="22" t="s">
        <v>26</v>
      </c>
      <c r="F1382" s="25">
        <v>97.21</v>
      </c>
      <c r="G1382" s="22" t="s">
        <v>40</v>
      </c>
      <c r="H1382" s="26">
        <v>992</v>
      </c>
      <c r="I1382" s="27">
        <v>96432.320000000007</v>
      </c>
      <c r="J1382" s="22" t="s">
        <v>27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87</v>
      </c>
      <c r="C1383" s="30">
        <v>44687.604109225504</v>
      </c>
      <c r="D1383" s="28" t="s">
        <v>9</v>
      </c>
      <c r="E1383" s="28" t="s">
        <v>20</v>
      </c>
      <c r="F1383" s="31">
        <v>9.2910000000000004</v>
      </c>
      <c r="G1383" s="28" t="s">
        <v>40</v>
      </c>
      <c r="H1383" s="32">
        <v>1319</v>
      </c>
      <c r="I1383" s="33">
        <v>12254.83</v>
      </c>
      <c r="J1383" s="28" t="s">
        <v>21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87</v>
      </c>
      <c r="C1384" s="24">
        <v>44687.604109225802</v>
      </c>
      <c r="D1384" s="22" t="s">
        <v>9</v>
      </c>
      <c r="E1384" s="22" t="s">
        <v>20</v>
      </c>
      <c r="F1384" s="25">
        <v>9.2910000000000004</v>
      </c>
      <c r="G1384" s="22" t="s">
        <v>40</v>
      </c>
      <c r="H1384" s="26">
        <v>246</v>
      </c>
      <c r="I1384" s="27">
        <v>2285.59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87</v>
      </c>
      <c r="C1385" s="30">
        <v>44687.604109406901</v>
      </c>
      <c r="D1385" s="28" t="s">
        <v>9</v>
      </c>
      <c r="E1385" s="28" t="s">
        <v>20</v>
      </c>
      <c r="F1385" s="31">
        <v>9.2919999999999998</v>
      </c>
      <c r="G1385" s="28" t="s">
        <v>40</v>
      </c>
      <c r="H1385" s="32">
        <v>271</v>
      </c>
      <c r="I1385" s="33">
        <v>2518.13</v>
      </c>
      <c r="J1385" s="28" t="s">
        <v>23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87</v>
      </c>
      <c r="C1386" s="24">
        <v>44687.604359063298</v>
      </c>
      <c r="D1386" s="22" t="s">
        <v>9</v>
      </c>
      <c r="E1386" s="22" t="s">
        <v>20</v>
      </c>
      <c r="F1386" s="25">
        <v>9.3070000000000004</v>
      </c>
      <c r="G1386" s="22" t="s">
        <v>40</v>
      </c>
      <c r="H1386" s="26">
        <v>774</v>
      </c>
      <c r="I1386" s="27">
        <v>7203.62</v>
      </c>
      <c r="J1386" s="22" t="s">
        <v>21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87</v>
      </c>
      <c r="C1387" s="30">
        <v>44687.604359063604</v>
      </c>
      <c r="D1387" s="28" t="s">
        <v>9</v>
      </c>
      <c r="E1387" s="28" t="s">
        <v>20</v>
      </c>
      <c r="F1387" s="31">
        <v>9.3070000000000004</v>
      </c>
      <c r="G1387" s="28" t="s">
        <v>40</v>
      </c>
      <c r="H1387" s="32">
        <v>573</v>
      </c>
      <c r="I1387" s="33">
        <v>5332.91</v>
      </c>
      <c r="J1387" s="28" t="s">
        <v>21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87</v>
      </c>
      <c r="C1388" s="24">
        <v>44687.604364975901</v>
      </c>
      <c r="D1388" s="22" t="s">
        <v>9</v>
      </c>
      <c r="E1388" s="22" t="s">
        <v>26</v>
      </c>
      <c r="F1388" s="25">
        <v>97.39</v>
      </c>
      <c r="G1388" s="22" t="s">
        <v>40</v>
      </c>
      <c r="H1388" s="26">
        <v>575</v>
      </c>
      <c r="I1388" s="27">
        <v>55999.25</v>
      </c>
      <c r="J1388" s="22" t="s">
        <v>22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87</v>
      </c>
      <c r="C1389" s="30">
        <v>44687.604364977</v>
      </c>
      <c r="D1389" s="28" t="s">
        <v>9</v>
      </c>
      <c r="E1389" s="28" t="s">
        <v>26</v>
      </c>
      <c r="F1389" s="31">
        <v>97.39</v>
      </c>
      <c r="G1389" s="28" t="s">
        <v>40</v>
      </c>
      <c r="H1389" s="32">
        <v>785</v>
      </c>
      <c r="I1389" s="33">
        <v>76451.149999999994</v>
      </c>
      <c r="J1389" s="28" t="s">
        <v>22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87</v>
      </c>
      <c r="C1390" s="24">
        <v>44687.604420593001</v>
      </c>
      <c r="D1390" s="22" t="s">
        <v>9</v>
      </c>
      <c r="E1390" s="22" t="s">
        <v>20</v>
      </c>
      <c r="F1390" s="25">
        <v>9.3000000000000007</v>
      </c>
      <c r="G1390" s="22" t="s">
        <v>40</v>
      </c>
      <c r="H1390" s="26">
        <v>1428</v>
      </c>
      <c r="I1390" s="27">
        <v>13280.4</v>
      </c>
      <c r="J1390" s="22" t="s">
        <v>23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87</v>
      </c>
      <c r="C1391" s="30">
        <v>44687.604944810701</v>
      </c>
      <c r="D1391" s="28" t="s">
        <v>9</v>
      </c>
      <c r="E1391" s="28" t="s">
        <v>26</v>
      </c>
      <c r="F1391" s="31">
        <v>97.06</v>
      </c>
      <c r="G1391" s="28" t="s">
        <v>40</v>
      </c>
      <c r="H1391" s="32">
        <v>1274</v>
      </c>
      <c r="I1391" s="33">
        <v>123654.44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87</v>
      </c>
      <c r="C1392" s="24">
        <v>44687.605348123703</v>
      </c>
      <c r="D1392" s="22" t="s">
        <v>9</v>
      </c>
      <c r="E1392" s="22" t="s">
        <v>20</v>
      </c>
      <c r="F1392" s="25">
        <v>9.2650000000000006</v>
      </c>
      <c r="G1392" s="22" t="s">
        <v>40</v>
      </c>
      <c r="H1392" s="26">
        <v>1400</v>
      </c>
      <c r="I1392" s="27">
        <v>12971</v>
      </c>
      <c r="J1392" s="22" t="s">
        <v>22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87</v>
      </c>
      <c r="C1393" s="30">
        <v>44687.605348124896</v>
      </c>
      <c r="D1393" s="28" t="s">
        <v>9</v>
      </c>
      <c r="E1393" s="28" t="s">
        <v>20</v>
      </c>
      <c r="F1393" s="31">
        <v>9.2650000000000006</v>
      </c>
      <c r="G1393" s="28" t="s">
        <v>40</v>
      </c>
      <c r="H1393" s="32">
        <v>15</v>
      </c>
      <c r="I1393" s="33">
        <v>138.97999999999999</v>
      </c>
      <c r="J1393" s="28" t="s">
        <v>22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87</v>
      </c>
      <c r="C1394" s="24">
        <v>44687.606037194302</v>
      </c>
      <c r="D1394" s="22" t="s">
        <v>9</v>
      </c>
      <c r="E1394" s="22" t="s">
        <v>26</v>
      </c>
      <c r="F1394" s="25">
        <v>97</v>
      </c>
      <c r="G1394" s="22" t="s">
        <v>40</v>
      </c>
      <c r="H1394" s="26">
        <v>267</v>
      </c>
      <c r="I1394" s="27">
        <v>25899</v>
      </c>
      <c r="J1394" s="22" t="s">
        <v>23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87</v>
      </c>
      <c r="C1395" s="30">
        <v>44687.606038117599</v>
      </c>
      <c r="D1395" s="28" t="s">
        <v>9</v>
      </c>
      <c r="E1395" s="28" t="s">
        <v>26</v>
      </c>
      <c r="F1395" s="31">
        <v>97</v>
      </c>
      <c r="G1395" s="28" t="s">
        <v>40</v>
      </c>
      <c r="H1395" s="32">
        <v>750</v>
      </c>
      <c r="I1395" s="33">
        <v>72750</v>
      </c>
      <c r="J1395" s="28" t="s">
        <v>23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87</v>
      </c>
      <c r="C1396" s="24">
        <v>44687.606386917199</v>
      </c>
      <c r="D1396" s="22" t="s">
        <v>9</v>
      </c>
      <c r="E1396" s="22" t="s">
        <v>26</v>
      </c>
      <c r="F1396" s="25">
        <v>96.99</v>
      </c>
      <c r="G1396" s="22" t="s">
        <v>40</v>
      </c>
      <c r="H1396" s="26">
        <v>1240</v>
      </c>
      <c r="I1396" s="27">
        <v>120267.6</v>
      </c>
      <c r="J1396" s="22" t="s">
        <v>23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87</v>
      </c>
      <c r="C1397" s="30">
        <v>44687.606387033797</v>
      </c>
      <c r="D1397" s="28" t="s">
        <v>9</v>
      </c>
      <c r="E1397" s="28" t="s">
        <v>20</v>
      </c>
      <c r="F1397" s="31">
        <v>9.2690000000000001</v>
      </c>
      <c r="G1397" s="28" t="s">
        <v>40</v>
      </c>
      <c r="H1397" s="32">
        <v>1323</v>
      </c>
      <c r="I1397" s="33">
        <v>12262.89</v>
      </c>
      <c r="J1397" s="28" t="s">
        <v>21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87</v>
      </c>
      <c r="C1398" s="24">
        <v>44687.606799084497</v>
      </c>
      <c r="D1398" s="22" t="s">
        <v>9</v>
      </c>
      <c r="E1398" s="22" t="s">
        <v>26</v>
      </c>
      <c r="F1398" s="25">
        <v>96.95</v>
      </c>
      <c r="G1398" s="22" t="s">
        <v>40</v>
      </c>
      <c r="H1398" s="26">
        <v>100</v>
      </c>
      <c r="I1398" s="27">
        <v>9695</v>
      </c>
      <c r="J1398" s="22" t="s">
        <v>24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87</v>
      </c>
      <c r="C1399" s="30">
        <v>44687.606807497301</v>
      </c>
      <c r="D1399" s="28" t="s">
        <v>9</v>
      </c>
      <c r="E1399" s="28" t="s">
        <v>26</v>
      </c>
      <c r="F1399" s="31">
        <v>96.94</v>
      </c>
      <c r="G1399" s="28" t="s">
        <v>40</v>
      </c>
      <c r="H1399" s="32">
        <v>100</v>
      </c>
      <c r="I1399" s="33">
        <v>9694</v>
      </c>
      <c r="J1399" s="28" t="s">
        <v>24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87</v>
      </c>
      <c r="C1400" s="24">
        <v>44687.606807497301</v>
      </c>
      <c r="D1400" s="22" t="s">
        <v>9</v>
      </c>
      <c r="E1400" s="22" t="s">
        <v>26</v>
      </c>
      <c r="F1400" s="25">
        <v>96.95</v>
      </c>
      <c r="G1400" s="22" t="s">
        <v>40</v>
      </c>
      <c r="H1400" s="26">
        <v>100</v>
      </c>
      <c r="I1400" s="27">
        <v>9695</v>
      </c>
      <c r="J1400" s="22" t="s">
        <v>24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87</v>
      </c>
      <c r="C1401" s="30">
        <v>44687.606853644298</v>
      </c>
      <c r="D1401" s="28" t="s">
        <v>9</v>
      </c>
      <c r="E1401" s="28" t="s">
        <v>26</v>
      </c>
      <c r="F1401" s="31">
        <v>96.94</v>
      </c>
      <c r="G1401" s="28" t="s">
        <v>40</v>
      </c>
      <c r="H1401" s="32">
        <v>100</v>
      </c>
      <c r="I1401" s="33">
        <v>9694</v>
      </c>
      <c r="J1401" s="28" t="s">
        <v>24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87</v>
      </c>
      <c r="C1402" s="24">
        <v>44687.606858485</v>
      </c>
      <c r="D1402" s="22" t="s">
        <v>9</v>
      </c>
      <c r="E1402" s="22" t="s">
        <v>26</v>
      </c>
      <c r="F1402" s="25">
        <v>96.94</v>
      </c>
      <c r="G1402" s="22" t="s">
        <v>40</v>
      </c>
      <c r="H1402" s="26">
        <v>100</v>
      </c>
      <c r="I1402" s="27">
        <v>9694</v>
      </c>
      <c r="J1402" s="22" t="s">
        <v>24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87</v>
      </c>
      <c r="C1403" s="30">
        <v>44687.606863362103</v>
      </c>
      <c r="D1403" s="28" t="s">
        <v>9</v>
      </c>
      <c r="E1403" s="28" t="s">
        <v>26</v>
      </c>
      <c r="F1403" s="31">
        <v>96.94</v>
      </c>
      <c r="G1403" s="28" t="s">
        <v>40</v>
      </c>
      <c r="H1403" s="32">
        <v>100</v>
      </c>
      <c r="I1403" s="33">
        <v>9694</v>
      </c>
      <c r="J1403" s="28" t="s">
        <v>24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87</v>
      </c>
      <c r="C1404" s="24">
        <v>44687.606868219998</v>
      </c>
      <c r="D1404" s="22" t="s">
        <v>9</v>
      </c>
      <c r="E1404" s="22" t="s">
        <v>26</v>
      </c>
      <c r="F1404" s="25">
        <v>96.94</v>
      </c>
      <c r="G1404" s="22" t="s">
        <v>40</v>
      </c>
      <c r="H1404" s="26">
        <v>100</v>
      </c>
      <c r="I1404" s="27">
        <v>9694</v>
      </c>
      <c r="J1404" s="22" t="s">
        <v>24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87</v>
      </c>
      <c r="C1405" s="30">
        <v>44687.606872987802</v>
      </c>
      <c r="D1405" s="28" t="s">
        <v>9</v>
      </c>
      <c r="E1405" s="28" t="s">
        <v>26</v>
      </c>
      <c r="F1405" s="31">
        <v>96.94</v>
      </c>
      <c r="G1405" s="28" t="s">
        <v>40</v>
      </c>
      <c r="H1405" s="32">
        <v>100</v>
      </c>
      <c r="I1405" s="33">
        <v>9694</v>
      </c>
      <c r="J1405" s="28" t="s">
        <v>24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87</v>
      </c>
      <c r="C1406" s="24">
        <v>44687.606876915597</v>
      </c>
      <c r="D1406" s="22" t="s">
        <v>9</v>
      </c>
      <c r="E1406" s="22" t="s">
        <v>26</v>
      </c>
      <c r="F1406" s="25">
        <v>96.93</v>
      </c>
      <c r="G1406" s="22" t="s">
        <v>40</v>
      </c>
      <c r="H1406" s="26">
        <v>100</v>
      </c>
      <c r="I1406" s="27">
        <v>9693</v>
      </c>
      <c r="J1406" s="22" t="s">
        <v>24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87</v>
      </c>
      <c r="C1407" s="30">
        <v>44687.607183829597</v>
      </c>
      <c r="D1407" s="28" t="s">
        <v>9</v>
      </c>
      <c r="E1407" s="28" t="s">
        <v>26</v>
      </c>
      <c r="F1407" s="31">
        <v>96.95</v>
      </c>
      <c r="G1407" s="28" t="s">
        <v>40</v>
      </c>
      <c r="H1407" s="32">
        <v>1422</v>
      </c>
      <c r="I1407" s="33">
        <v>137862.9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87</v>
      </c>
      <c r="C1408" s="24">
        <v>44687.6071838309</v>
      </c>
      <c r="D1408" s="22" t="s">
        <v>9</v>
      </c>
      <c r="E1408" s="22" t="s">
        <v>20</v>
      </c>
      <c r="F1408" s="25">
        <v>9.266</v>
      </c>
      <c r="G1408" s="22" t="s">
        <v>40</v>
      </c>
      <c r="H1408" s="26">
        <v>1353</v>
      </c>
      <c r="I1408" s="27">
        <v>12536.9</v>
      </c>
      <c r="J1408" s="22" t="s">
        <v>21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87</v>
      </c>
      <c r="C1409" s="30">
        <v>44687.608565119699</v>
      </c>
      <c r="D1409" s="28" t="s">
        <v>9</v>
      </c>
      <c r="E1409" s="28" t="s">
        <v>20</v>
      </c>
      <c r="F1409" s="31">
        <v>9.2739999999999991</v>
      </c>
      <c r="G1409" s="28" t="s">
        <v>40</v>
      </c>
      <c r="H1409" s="32">
        <v>1413</v>
      </c>
      <c r="I1409" s="33">
        <v>13104.16</v>
      </c>
      <c r="J1409" s="28" t="s">
        <v>22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87</v>
      </c>
      <c r="C1410" s="24">
        <v>44687.608565120798</v>
      </c>
      <c r="D1410" s="22" t="s">
        <v>9</v>
      </c>
      <c r="E1410" s="22" t="s">
        <v>20</v>
      </c>
      <c r="F1410" s="25">
        <v>9.2739999999999991</v>
      </c>
      <c r="G1410" s="22" t="s">
        <v>40</v>
      </c>
      <c r="H1410" s="26">
        <v>6</v>
      </c>
      <c r="I1410" s="27">
        <v>55.64</v>
      </c>
      <c r="J1410" s="22" t="s">
        <v>22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87</v>
      </c>
      <c r="C1411" s="30">
        <v>44687.608580690598</v>
      </c>
      <c r="D1411" s="28" t="s">
        <v>9</v>
      </c>
      <c r="E1411" s="28" t="s">
        <v>26</v>
      </c>
      <c r="F1411" s="31">
        <v>96.98</v>
      </c>
      <c r="G1411" s="28" t="s">
        <v>40</v>
      </c>
      <c r="H1411" s="32">
        <v>947</v>
      </c>
      <c r="I1411" s="33">
        <v>91840.06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87</v>
      </c>
      <c r="C1412" s="24">
        <v>44687.608587921502</v>
      </c>
      <c r="D1412" s="22" t="s">
        <v>9</v>
      </c>
      <c r="E1412" s="22" t="s">
        <v>26</v>
      </c>
      <c r="F1412" s="25">
        <v>96.97</v>
      </c>
      <c r="G1412" s="22" t="s">
        <v>40</v>
      </c>
      <c r="H1412" s="26">
        <v>100</v>
      </c>
      <c r="I1412" s="27">
        <v>9697</v>
      </c>
      <c r="J1412" s="22" t="s">
        <v>24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87</v>
      </c>
      <c r="C1413" s="30">
        <v>44687.609108640601</v>
      </c>
      <c r="D1413" s="28" t="s">
        <v>9</v>
      </c>
      <c r="E1413" s="28" t="s">
        <v>26</v>
      </c>
      <c r="F1413" s="31">
        <v>96.97</v>
      </c>
      <c r="G1413" s="28" t="s">
        <v>40</v>
      </c>
      <c r="H1413" s="32">
        <v>1000</v>
      </c>
      <c r="I1413" s="33">
        <v>96970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87</v>
      </c>
      <c r="C1414" s="24">
        <v>44687.6091086417</v>
      </c>
      <c r="D1414" s="22" t="s">
        <v>9</v>
      </c>
      <c r="E1414" s="22" t="s">
        <v>26</v>
      </c>
      <c r="F1414" s="25">
        <v>96.97</v>
      </c>
      <c r="G1414" s="22" t="s">
        <v>40</v>
      </c>
      <c r="H1414" s="26">
        <v>29</v>
      </c>
      <c r="I1414" s="27">
        <v>2812.13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87</v>
      </c>
      <c r="C1415" s="30">
        <v>44687.6091087389</v>
      </c>
      <c r="D1415" s="28" t="s">
        <v>9</v>
      </c>
      <c r="E1415" s="28" t="s">
        <v>26</v>
      </c>
      <c r="F1415" s="31">
        <v>96.97</v>
      </c>
      <c r="G1415" s="28" t="s">
        <v>40</v>
      </c>
      <c r="H1415" s="32">
        <v>1070</v>
      </c>
      <c r="I1415" s="33">
        <v>103757.9</v>
      </c>
      <c r="J1415" s="28" t="s">
        <v>27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87</v>
      </c>
      <c r="C1416" s="24">
        <v>44687.6091095878</v>
      </c>
      <c r="D1416" s="22" t="s">
        <v>9</v>
      </c>
      <c r="E1416" s="22" t="s">
        <v>20</v>
      </c>
      <c r="F1416" s="25">
        <v>9.2720000000000002</v>
      </c>
      <c r="G1416" s="22" t="s">
        <v>40</v>
      </c>
      <c r="H1416" s="26">
        <v>464</v>
      </c>
      <c r="I1416" s="27">
        <v>4302.21</v>
      </c>
      <c r="J1416" s="22" t="s">
        <v>21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87</v>
      </c>
      <c r="C1417" s="30">
        <v>44687.609593513902</v>
      </c>
      <c r="D1417" s="28" t="s">
        <v>9</v>
      </c>
      <c r="E1417" s="28" t="s">
        <v>26</v>
      </c>
      <c r="F1417" s="31">
        <v>97.01</v>
      </c>
      <c r="G1417" s="28" t="s">
        <v>40</v>
      </c>
      <c r="H1417" s="32">
        <v>436</v>
      </c>
      <c r="I1417" s="33">
        <v>42296.36</v>
      </c>
      <c r="J1417" s="28" t="s">
        <v>27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87</v>
      </c>
      <c r="C1418" s="24">
        <v>44687.6095935142</v>
      </c>
      <c r="D1418" s="22" t="s">
        <v>9</v>
      </c>
      <c r="E1418" s="22" t="s">
        <v>26</v>
      </c>
      <c r="F1418" s="25">
        <v>97.01</v>
      </c>
      <c r="G1418" s="22" t="s">
        <v>40</v>
      </c>
      <c r="H1418" s="26">
        <v>679</v>
      </c>
      <c r="I1418" s="27">
        <v>65869.789999999994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87</v>
      </c>
      <c r="C1419" s="30">
        <v>44687.609871273104</v>
      </c>
      <c r="D1419" s="28" t="s">
        <v>9</v>
      </c>
      <c r="E1419" s="28" t="s">
        <v>20</v>
      </c>
      <c r="F1419" s="31">
        <v>9.2739999999999991</v>
      </c>
      <c r="G1419" s="28" t="s">
        <v>40</v>
      </c>
      <c r="H1419" s="32">
        <v>489</v>
      </c>
      <c r="I1419" s="33">
        <v>4534.99</v>
      </c>
      <c r="J1419" s="28" t="s">
        <v>21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87</v>
      </c>
      <c r="C1420" s="24">
        <v>44687.6098712737</v>
      </c>
      <c r="D1420" s="22" t="s">
        <v>9</v>
      </c>
      <c r="E1420" s="22" t="s">
        <v>20</v>
      </c>
      <c r="F1420" s="25">
        <v>9.2739999999999991</v>
      </c>
      <c r="G1420" s="22" t="s">
        <v>40</v>
      </c>
      <c r="H1420" s="26">
        <v>736</v>
      </c>
      <c r="I1420" s="27">
        <v>6825.66</v>
      </c>
      <c r="J1420" s="22" t="s">
        <v>21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87</v>
      </c>
      <c r="C1421" s="30">
        <v>44687.610388059104</v>
      </c>
      <c r="D1421" s="28" t="s">
        <v>9</v>
      </c>
      <c r="E1421" s="28" t="s">
        <v>26</v>
      </c>
      <c r="F1421" s="31">
        <v>96.95</v>
      </c>
      <c r="G1421" s="28" t="s">
        <v>40</v>
      </c>
      <c r="H1421" s="32">
        <v>37</v>
      </c>
      <c r="I1421" s="33">
        <v>3587.15</v>
      </c>
      <c r="J1421" s="28" t="s">
        <v>24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87</v>
      </c>
      <c r="C1422" s="24">
        <v>44687.610388060501</v>
      </c>
      <c r="D1422" s="22" t="s">
        <v>9</v>
      </c>
      <c r="E1422" s="22" t="s">
        <v>26</v>
      </c>
      <c r="F1422" s="25">
        <v>96.95</v>
      </c>
      <c r="G1422" s="22" t="s">
        <v>40</v>
      </c>
      <c r="H1422" s="26">
        <v>28</v>
      </c>
      <c r="I1422" s="27">
        <v>2714.6</v>
      </c>
      <c r="J1422" s="22" t="s">
        <v>24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87</v>
      </c>
      <c r="C1423" s="30">
        <v>44687.610567895601</v>
      </c>
      <c r="D1423" s="28" t="s">
        <v>9</v>
      </c>
      <c r="E1423" s="28" t="s">
        <v>26</v>
      </c>
      <c r="F1423" s="31">
        <v>96.97</v>
      </c>
      <c r="G1423" s="28" t="s">
        <v>40</v>
      </c>
      <c r="H1423" s="32">
        <v>1097</v>
      </c>
      <c r="I1423" s="33">
        <v>106376.09</v>
      </c>
      <c r="J1423" s="28" t="s">
        <v>22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87</v>
      </c>
      <c r="C1424" s="24">
        <v>44687.610567896001</v>
      </c>
      <c r="D1424" s="22" t="s">
        <v>9</v>
      </c>
      <c r="E1424" s="22" t="s">
        <v>26</v>
      </c>
      <c r="F1424" s="25">
        <v>96.97</v>
      </c>
      <c r="G1424" s="22" t="s">
        <v>40</v>
      </c>
      <c r="H1424" s="26">
        <v>39</v>
      </c>
      <c r="I1424" s="27">
        <v>3781.83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87</v>
      </c>
      <c r="C1425" s="30">
        <v>44687.611315855604</v>
      </c>
      <c r="D1425" s="28" t="s">
        <v>9</v>
      </c>
      <c r="E1425" s="28" t="s">
        <v>26</v>
      </c>
      <c r="F1425" s="31">
        <v>97.03</v>
      </c>
      <c r="G1425" s="28" t="s">
        <v>40</v>
      </c>
      <c r="H1425" s="32">
        <v>237</v>
      </c>
      <c r="I1425" s="33">
        <v>22996.11</v>
      </c>
      <c r="J1425" s="28" t="s">
        <v>24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87</v>
      </c>
      <c r="C1426" s="24">
        <v>44687.611315857197</v>
      </c>
      <c r="D1426" s="22" t="s">
        <v>9</v>
      </c>
      <c r="E1426" s="22" t="s">
        <v>26</v>
      </c>
      <c r="F1426" s="25">
        <v>97.03</v>
      </c>
      <c r="G1426" s="22" t="s">
        <v>40</v>
      </c>
      <c r="H1426" s="26">
        <v>638</v>
      </c>
      <c r="I1426" s="27">
        <v>61905.14</v>
      </c>
      <c r="J1426" s="22" t="s">
        <v>24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87</v>
      </c>
      <c r="C1427" s="30">
        <v>44687.611315858499</v>
      </c>
      <c r="D1427" s="28" t="s">
        <v>9</v>
      </c>
      <c r="E1427" s="28" t="s">
        <v>26</v>
      </c>
      <c r="F1427" s="31">
        <v>97.03</v>
      </c>
      <c r="G1427" s="28" t="s">
        <v>40</v>
      </c>
      <c r="H1427" s="32">
        <v>1147</v>
      </c>
      <c r="I1427" s="33">
        <v>111293.41</v>
      </c>
      <c r="J1427" s="28" t="s">
        <v>22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87</v>
      </c>
      <c r="C1428" s="24">
        <v>44687.611320656702</v>
      </c>
      <c r="D1428" s="22" t="s">
        <v>9</v>
      </c>
      <c r="E1428" s="22" t="s">
        <v>20</v>
      </c>
      <c r="F1428" s="25">
        <v>9.2769999999999992</v>
      </c>
      <c r="G1428" s="22" t="s">
        <v>40</v>
      </c>
      <c r="H1428" s="26">
        <v>1206</v>
      </c>
      <c r="I1428" s="27">
        <v>11188.06</v>
      </c>
      <c r="J1428" s="22" t="s">
        <v>22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87</v>
      </c>
      <c r="C1429" s="30">
        <v>44687.611900523501</v>
      </c>
      <c r="D1429" s="28" t="s">
        <v>9</v>
      </c>
      <c r="E1429" s="28" t="s">
        <v>20</v>
      </c>
      <c r="F1429" s="31">
        <v>9.2750000000000004</v>
      </c>
      <c r="G1429" s="28" t="s">
        <v>40</v>
      </c>
      <c r="H1429" s="32">
        <v>61</v>
      </c>
      <c r="I1429" s="33">
        <v>565.78</v>
      </c>
      <c r="J1429" s="28" t="s">
        <v>21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87</v>
      </c>
      <c r="C1430" s="24">
        <v>44687.611908278799</v>
      </c>
      <c r="D1430" s="22" t="s">
        <v>9</v>
      </c>
      <c r="E1430" s="22" t="s">
        <v>20</v>
      </c>
      <c r="F1430" s="25">
        <v>9.2750000000000004</v>
      </c>
      <c r="G1430" s="22" t="s">
        <v>40</v>
      </c>
      <c r="H1430" s="26">
        <v>1079</v>
      </c>
      <c r="I1430" s="27">
        <v>10007.73</v>
      </c>
      <c r="J1430" s="22" t="s">
        <v>21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87</v>
      </c>
      <c r="C1431" s="30">
        <v>44687.611908315601</v>
      </c>
      <c r="D1431" s="28" t="s">
        <v>9</v>
      </c>
      <c r="E1431" s="28" t="s">
        <v>20</v>
      </c>
      <c r="F1431" s="31">
        <v>9.2739999999999991</v>
      </c>
      <c r="G1431" s="28" t="s">
        <v>40</v>
      </c>
      <c r="H1431" s="32">
        <v>987</v>
      </c>
      <c r="I1431" s="33">
        <v>9153.44</v>
      </c>
      <c r="J1431" s="28" t="s">
        <v>21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87</v>
      </c>
      <c r="C1432" s="24">
        <v>44687.611909869702</v>
      </c>
      <c r="D1432" s="22" t="s">
        <v>9</v>
      </c>
      <c r="E1432" s="22" t="s">
        <v>26</v>
      </c>
      <c r="F1432" s="25">
        <v>97</v>
      </c>
      <c r="G1432" s="22" t="s">
        <v>40</v>
      </c>
      <c r="H1432" s="26">
        <v>1197</v>
      </c>
      <c r="I1432" s="27">
        <v>116109</v>
      </c>
      <c r="J1432" s="22" t="s">
        <v>22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87</v>
      </c>
      <c r="C1433" s="30">
        <v>44687.612151790898</v>
      </c>
      <c r="D1433" s="28" t="s">
        <v>9</v>
      </c>
      <c r="E1433" s="28" t="s">
        <v>26</v>
      </c>
      <c r="F1433" s="31">
        <v>97.03</v>
      </c>
      <c r="G1433" s="28" t="s">
        <v>40</v>
      </c>
      <c r="H1433" s="32">
        <v>1162</v>
      </c>
      <c r="I1433" s="33">
        <v>112748.86</v>
      </c>
      <c r="J1433" s="28" t="s">
        <v>27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87</v>
      </c>
      <c r="C1434" s="24">
        <v>44687.612411305403</v>
      </c>
      <c r="D1434" s="22" t="s">
        <v>9</v>
      </c>
      <c r="E1434" s="22" t="s">
        <v>28</v>
      </c>
      <c r="F1434" s="25">
        <v>68.989999999999995</v>
      </c>
      <c r="G1434" s="22" t="s">
        <v>40</v>
      </c>
      <c r="H1434" s="26">
        <v>1018</v>
      </c>
      <c r="I1434" s="27">
        <v>70231.820000000007</v>
      </c>
      <c r="J1434" s="22" t="s">
        <v>29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87</v>
      </c>
      <c r="C1435" s="30">
        <v>44687.612411306203</v>
      </c>
      <c r="D1435" s="28" t="s">
        <v>9</v>
      </c>
      <c r="E1435" s="28" t="s">
        <v>28</v>
      </c>
      <c r="F1435" s="31">
        <v>68.989999999999995</v>
      </c>
      <c r="G1435" s="28" t="s">
        <v>40</v>
      </c>
      <c r="H1435" s="32">
        <v>12</v>
      </c>
      <c r="I1435" s="33">
        <v>827.88</v>
      </c>
      <c r="J1435" s="28" t="s">
        <v>29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87</v>
      </c>
      <c r="C1436" s="24">
        <v>44687.6124113064</v>
      </c>
      <c r="D1436" s="22" t="s">
        <v>9</v>
      </c>
      <c r="E1436" s="22" t="s">
        <v>28</v>
      </c>
      <c r="F1436" s="25">
        <v>68.989999999999995</v>
      </c>
      <c r="G1436" s="22" t="s">
        <v>40</v>
      </c>
      <c r="H1436" s="26">
        <v>170</v>
      </c>
      <c r="I1436" s="27">
        <v>11728.3</v>
      </c>
      <c r="J1436" s="22" t="s">
        <v>29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87</v>
      </c>
      <c r="C1437" s="30">
        <v>44687.612573005899</v>
      </c>
      <c r="D1437" s="28" t="s">
        <v>9</v>
      </c>
      <c r="E1437" s="28" t="s">
        <v>26</v>
      </c>
      <c r="F1437" s="31">
        <v>96.95</v>
      </c>
      <c r="G1437" s="28" t="s">
        <v>40</v>
      </c>
      <c r="H1437" s="32">
        <v>1042</v>
      </c>
      <c r="I1437" s="33">
        <v>101021.9</v>
      </c>
      <c r="J1437" s="28" t="s">
        <v>22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87</v>
      </c>
      <c r="C1438" s="24">
        <v>44687.612849937701</v>
      </c>
      <c r="D1438" s="22" t="s">
        <v>9</v>
      </c>
      <c r="E1438" s="22" t="s">
        <v>20</v>
      </c>
      <c r="F1438" s="25">
        <v>9.2710000000000008</v>
      </c>
      <c r="G1438" s="22" t="s">
        <v>40</v>
      </c>
      <c r="H1438" s="26">
        <v>1067</v>
      </c>
      <c r="I1438" s="27">
        <v>9892.16</v>
      </c>
      <c r="J1438" s="22" t="s">
        <v>21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87</v>
      </c>
      <c r="C1439" s="30">
        <v>44687.613196172097</v>
      </c>
      <c r="D1439" s="28" t="s">
        <v>9</v>
      </c>
      <c r="E1439" s="28" t="s">
        <v>20</v>
      </c>
      <c r="F1439" s="31">
        <v>9.2650000000000006</v>
      </c>
      <c r="G1439" s="28" t="s">
        <v>40</v>
      </c>
      <c r="H1439" s="32">
        <v>207</v>
      </c>
      <c r="I1439" s="33">
        <v>1917.86</v>
      </c>
      <c r="J1439" s="28" t="s">
        <v>21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87</v>
      </c>
      <c r="C1440" s="24">
        <v>44687.6131961723</v>
      </c>
      <c r="D1440" s="22" t="s">
        <v>9</v>
      </c>
      <c r="E1440" s="22" t="s">
        <v>20</v>
      </c>
      <c r="F1440" s="25">
        <v>9.2650000000000006</v>
      </c>
      <c r="G1440" s="22" t="s">
        <v>40</v>
      </c>
      <c r="H1440" s="26">
        <v>728</v>
      </c>
      <c r="I1440" s="27">
        <v>6744.92</v>
      </c>
      <c r="J1440" s="22" t="s">
        <v>21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87</v>
      </c>
      <c r="C1441" s="30">
        <v>44687.613197557002</v>
      </c>
      <c r="D1441" s="28" t="s">
        <v>9</v>
      </c>
      <c r="E1441" s="28" t="s">
        <v>26</v>
      </c>
      <c r="F1441" s="31">
        <v>96.93</v>
      </c>
      <c r="G1441" s="28" t="s">
        <v>40</v>
      </c>
      <c r="H1441" s="32">
        <v>1249</v>
      </c>
      <c r="I1441" s="33">
        <v>121065.57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87</v>
      </c>
      <c r="C1442" s="24">
        <v>44687.613750851597</v>
      </c>
      <c r="D1442" s="22" t="s">
        <v>9</v>
      </c>
      <c r="E1442" s="22" t="s">
        <v>26</v>
      </c>
      <c r="F1442" s="25">
        <v>96.95</v>
      </c>
      <c r="G1442" s="22" t="s">
        <v>40</v>
      </c>
      <c r="H1442" s="26">
        <v>1052</v>
      </c>
      <c r="I1442" s="27">
        <v>101991.4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87</v>
      </c>
      <c r="C1443" s="30">
        <v>44687.614408943999</v>
      </c>
      <c r="D1443" s="28" t="s">
        <v>9</v>
      </c>
      <c r="E1443" s="28" t="s">
        <v>20</v>
      </c>
      <c r="F1443" s="31">
        <v>9.266</v>
      </c>
      <c r="G1443" s="28" t="s">
        <v>40</v>
      </c>
      <c r="H1443" s="32">
        <v>898</v>
      </c>
      <c r="I1443" s="33">
        <v>8320.8700000000008</v>
      </c>
      <c r="J1443" s="28" t="s">
        <v>21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87</v>
      </c>
      <c r="C1444" s="24">
        <v>44687.614409180402</v>
      </c>
      <c r="D1444" s="22" t="s">
        <v>9</v>
      </c>
      <c r="E1444" s="22" t="s">
        <v>26</v>
      </c>
      <c r="F1444" s="25">
        <v>96.97</v>
      </c>
      <c r="G1444" s="22" t="s">
        <v>40</v>
      </c>
      <c r="H1444" s="26">
        <v>308</v>
      </c>
      <c r="I1444" s="27">
        <v>29866.76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87</v>
      </c>
      <c r="C1445" s="30">
        <v>44687.6144091807</v>
      </c>
      <c r="D1445" s="28" t="s">
        <v>9</v>
      </c>
      <c r="E1445" s="28" t="s">
        <v>26</v>
      </c>
      <c r="F1445" s="31">
        <v>96.97</v>
      </c>
      <c r="G1445" s="28" t="s">
        <v>40</v>
      </c>
      <c r="H1445" s="32">
        <v>592</v>
      </c>
      <c r="I1445" s="33">
        <v>57406.239999999998</v>
      </c>
      <c r="J1445" s="28" t="s">
        <v>27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87</v>
      </c>
      <c r="C1446" s="24">
        <v>44687.615329893997</v>
      </c>
      <c r="D1446" s="22" t="s">
        <v>9</v>
      </c>
      <c r="E1446" s="22" t="s">
        <v>20</v>
      </c>
      <c r="F1446" s="25">
        <v>9.2680000000000007</v>
      </c>
      <c r="G1446" s="22" t="s">
        <v>40</v>
      </c>
      <c r="H1446" s="26">
        <v>950</v>
      </c>
      <c r="I1446" s="27">
        <v>8804.6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87</v>
      </c>
      <c r="C1447" s="30">
        <v>44687.615330030501</v>
      </c>
      <c r="D1447" s="28" t="s">
        <v>9</v>
      </c>
      <c r="E1447" s="28" t="s">
        <v>20</v>
      </c>
      <c r="F1447" s="31">
        <v>9.2669999999999995</v>
      </c>
      <c r="G1447" s="28" t="s">
        <v>40</v>
      </c>
      <c r="H1447" s="32">
        <v>906</v>
      </c>
      <c r="I1447" s="33">
        <v>8395.9</v>
      </c>
      <c r="J1447" s="28" t="s">
        <v>21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87</v>
      </c>
      <c r="C1448" s="24">
        <v>44687.615434248299</v>
      </c>
      <c r="D1448" s="22" t="s">
        <v>9</v>
      </c>
      <c r="E1448" s="22" t="s">
        <v>26</v>
      </c>
      <c r="F1448" s="25">
        <v>97.02</v>
      </c>
      <c r="G1448" s="22" t="s">
        <v>40</v>
      </c>
      <c r="H1448" s="26">
        <v>797</v>
      </c>
      <c r="I1448" s="27">
        <v>77324.94</v>
      </c>
      <c r="J1448" s="22" t="s">
        <v>27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87</v>
      </c>
      <c r="C1449" s="30">
        <v>44687.615434248299</v>
      </c>
      <c r="D1449" s="28" t="s">
        <v>9</v>
      </c>
      <c r="E1449" s="28" t="s">
        <v>26</v>
      </c>
      <c r="F1449" s="31">
        <v>97.02</v>
      </c>
      <c r="G1449" s="28" t="s">
        <v>40</v>
      </c>
      <c r="H1449" s="32">
        <v>757</v>
      </c>
      <c r="I1449" s="33">
        <v>73444.14</v>
      </c>
      <c r="J1449" s="28" t="s">
        <v>27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87</v>
      </c>
      <c r="C1450" s="24">
        <v>44687.615434248299</v>
      </c>
      <c r="D1450" s="22" t="s">
        <v>9</v>
      </c>
      <c r="E1450" s="22" t="s">
        <v>26</v>
      </c>
      <c r="F1450" s="25">
        <v>97.02</v>
      </c>
      <c r="G1450" s="22" t="s">
        <v>40</v>
      </c>
      <c r="H1450" s="26">
        <v>708</v>
      </c>
      <c r="I1450" s="27">
        <v>68690.16</v>
      </c>
      <c r="J1450" s="22" t="s">
        <v>27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87</v>
      </c>
      <c r="C1451" s="30">
        <v>44687.615613046903</v>
      </c>
      <c r="D1451" s="28" t="s">
        <v>9</v>
      </c>
      <c r="E1451" s="28" t="s">
        <v>28</v>
      </c>
      <c r="F1451" s="31">
        <v>68.959999999999994</v>
      </c>
      <c r="G1451" s="28" t="s">
        <v>40</v>
      </c>
      <c r="H1451" s="32">
        <v>606</v>
      </c>
      <c r="I1451" s="33">
        <v>41789.760000000002</v>
      </c>
      <c r="J1451" s="28" t="s">
        <v>29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87</v>
      </c>
      <c r="C1452" s="24">
        <v>44687.615844908702</v>
      </c>
      <c r="D1452" s="22" t="s">
        <v>9</v>
      </c>
      <c r="E1452" s="22" t="s">
        <v>20</v>
      </c>
      <c r="F1452" s="25">
        <v>9.2629999999999999</v>
      </c>
      <c r="G1452" s="22" t="s">
        <v>40</v>
      </c>
      <c r="H1452" s="26">
        <v>429</v>
      </c>
      <c r="I1452" s="27">
        <v>3973.83</v>
      </c>
      <c r="J1452" s="22" t="s">
        <v>22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87</v>
      </c>
      <c r="C1453" s="30">
        <v>44687.615844909596</v>
      </c>
      <c r="D1453" s="28" t="s">
        <v>9</v>
      </c>
      <c r="E1453" s="28" t="s">
        <v>20</v>
      </c>
      <c r="F1453" s="31">
        <v>9.2629999999999999</v>
      </c>
      <c r="G1453" s="28" t="s">
        <v>40</v>
      </c>
      <c r="H1453" s="32">
        <v>63</v>
      </c>
      <c r="I1453" s="33">
        <v>583.57000000000005</v>
      </c>
      <c r="J1453" s="28" t="s">
        <v>22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87</v>
      </c>
      <c r="C1454" s="24">
        <v>44687.615844912601</v>
      </c>
      <c r="D1454" s="22" t="s">
        <v>9</v>
      </c>
      <c r="E1454" s="22" t="s">
        <v>20</v>
      </c>
      <c r="F1454" s="25">
        <v>9.2629999999999999</v>
      </c>
      <c r="G1454" s="22" t="s">
        <v>40</v>
      </c>
      <c r="H1454" s="26">
        <v>429</v>
      </c>
      <c r="I1454" s="27">
        <v>3973.83</v>
      </c>
      <c r="J1454" s="22" t="s">
        <v>22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87</v>
      </c>
      <c r="C1455" s="30">
        <v>44687.616104585599</v>
      </c>
      <c r="D1455" s="28" t="s">
        <v>9</v>
      </c>
      <c r="E1455" s="28" t="s">
        <v>26</v>
      </c>
      <c r="F1455" s="31">
        <v>96.95</v>
      </c>
      <c r="G1455" s="28" t="s">
        <v>40</v>
      </c>
      <c r="H1455" s="32">
        <v>74</v>
      </c>
      <c r="I1455" s="33">
        <v>7174.3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87</v>
      </c>
      <c r="C1456" s="24">
        <v>44687.616104603301</v>
      </c>
      <c r="D1456" s="22" t="s">
        <v>9</v>
      </c>
      <c r="E1456" s="22" t="s">
        <v>26</v>
      </c>
      <c r="F1456" s="25">
        <v>96.95</v>
      </c>
      <c r="G1456" s="22" t="s">
        <v>40</v>
      </c>
      <c r="H1456" s="26">
        <v>456</v>
      </c>
      <c r="I1456" s="27">
        <v>44209.2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87</v>
      </c>
      <c r="C1457" s="30">
        <v>44687.616132121002</v>
      </c>
      <c r="D1457" s="28" t="s">
        <v>9</v>
      </c>
      <c r="E1457" s="28" t="s">
        <v>26</v>
      </c>
      <c r="F1457" s="31">
        <v>96.94</v>
      </c>
      <c r="G1457" s="28" t="s">
        <v>40</v>
      </c>
      <c r="H1457" s="32">
        <v>287</v>
      </c>
      <c r="I1457" s="33">
        <v>27821.78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87</v>
      </c>
      <c r="C1458" s="24">
        <v>44687.616132121002</v>
      </c>
      <c r="D1458" s="22" t="s">
        <v>9</v>
      </c>
      <c r="E1458" s="22" t="s">
        <v>26</v>
      </c>
      <c r="F1458" s="25">
        <v>96.94</v>
      </c>
      <c r="G1458" s="22" t="s">
        <v>40</v>
      </c>
      <c r="H1458" s="26">
        <v>713</v>
      </c>
      <c r="I1458" s="27">
        <v>69118.22</v>
      </c>
      <c r="J1458" s="22" t="s">
        <v>27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87</v>
      </c>
      <c r="C1459" s="30">
        <v>44687.616947740898</v>
      </c>
      <c r="D1459" s="28" t="s">
        <v>9</v>
      </c>
      <c r="E1459" s="28" t="s">
        <v>26</v>
      </c>
      <c r="F1459" s="31">
        <v>96.95</v>
      </c>
      <c r="G1459" s="28" t="s">
        <v>40</v>
      </c>
      <c r="H1459" s="32">
        <v>787</v>
      </c>
      <c r="I1459" s="33">
        <v>76299.649999999994</v>
      </c>
      <c r="J1459" s="28" t="s">
        <v>22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87</v>
      </c>
      <c r="C1460" s="24">
        <v>44687.616954352503</v>
      </c>
      <c r="D1460" s="22" t="s">
        <v>9</v>
      </c>
      <c r="E1460" s="22" t="s">
        <v>20</v>
      </c>
      <c r="F1460" s="25">
        <v>9.26</v>
      </c>
      <c r="G1460" s="22" t="s">
        <v>40</v>
      </c>
      <c r="H1460" s="26">
        <v>131</v>
      </c>
      <c r="I1460" s="27">
        <v>1213.06</v>
      </c>
      <c r="J1460" s="22" t="s">
        <v>22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87</v>
      </c>
      <c r="C1461" s="30">
        <v>44687.6169553031</v>
      </c>
      <c r="D1461" s="28" t="s">
        <v>9</v>
      </c>
      <c r="E1461" s="28" t="s">
        <v>20</v>
      </c>
      <c r="F1461" s="31">
        <v>9.26</v>
      </c>
      <c r="G1461" s="28" t="s">
        <v>40</v>
      </c>
      <c r="H1461" s="32">
        <v>123</v>
      </c>
      <c r="I1461" s="33">
        <v>1138.98</v>
      </c>
      <c r="J1461" s="28" t="s">
        <v>22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87</v>
      </c>
      <c r="C1462" s="24">
        <v>44687.616962479697</v>
      </c>
      <c r="D1462" s="22" t="s">
        <v>9</v>
      </c>
      <c r="E1462" s="22" t="s">
        <v>20</v>
      </c>
      <c r="F1462" s="25">
        <v>9.26</v>
      </c>
      <c r="G1462" s="22" t="s">
        <v>40</v>
      </c>
      <c r="H1462" s="26">
        <v>303</v>
      </c>
      <c r="I1462" s="27">
        <v>2805.78</v>
      </c>
      <c r="J1462" s="22" t="s">
        <v>22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87</v>
      </c>
      <c r="C1463" s="30">
        <v>44687.616962480803</v>
      </c>
      <c r="D1463" s="28" t="s">
        <v>9</v>
      </c>
      <c r="E1463" s="28" t="s">
        <v>20</v>
      </c>
      <c r="F1463" s="31">
        <v>9.26</v>
      </c>
      <c r="G1463" s="28" t="s">
        <v>40</v>
      </c>
      <c r="H1463" s="32">
        <v>447</v>
      </c>
      <c r="I1463" s="33">
        <v>4139.22</v>
      </c>
      <c r="J1463" s="28" t="s">
        <v>22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87</v>
      </c>
      <c r="C1464" s="24">
        <v>44687.617160093803</v>
      </c>
      <c r="D1464" s="22" t="s">
        <v>9</v>
      </c>
      <c r="E1464" s="22" t="s">
        <v>26</v>
      </c>
      <c r="F1464" s="25">
        <v>96.94</v>
      </c>
      <c r="G1464" s="22" t="s">
        <v>40</v>
      </c>
      <c r="H1464" s="26">
        <v>905</v>
      </c>
      <c r="I1464" s="27">
        <v>87730.7</v>
      </c>
      <c r="J1464" s="22" t="s">
        <v>22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87</v>
      </c>
      <c r="C1465" s="30">
        <v>44687.6171600991</v>
      </c>
      <c r="D1465" s="28" t="s">
        <v>9</v>
      </c>
      <c r="E1465" s="28" t="s">
        <v>26</v>
      </c>
      <c r="F1465" s="31">
        <v>96.94</v>
      </c>
      <c r="G1465" s="28" t="s">
        <v>40</v>
      </c>
      <c r="H1465" s="32">
        <v>359</v>
      </c>
      <c r="I1465" s="33">
        <v>34801.46</v>
      </c>
      <c r="J1465" s="28" t="s">
        <v>22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87</v>
      </c>
      <c r="C1466" s="24">
        <v>44687.617160539499</v>
      </c>
      <c r="D1466" s="22" t="s">
        <v>9</v>
      </c>
      <c r="E1466" s="22" t="s">
        <v>20</v>
      </c>
      <c r="F1466" s="25">
        <v>9.2590000000000003</v>
      </c>
      <c r="G1466" s="22" t="s">
        <v>40</v>
      </c>
      <c r="H1466" s="26">
        <v>1065</v>
      </c>
      <c r="I1466" s="27">
        <v>9860.84</v>
      </c>
      <c r="J1466" s="22" t="s">
        <v>21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87</v>
      </c>
      <c r="C1467" s="30">
        <v>44687.617164691699</v>
      </c>
      <c r="D1467" s="28" t="s">
        <v>9</v>
      </c>
      <c r="E1467" s="28" t="s">
        <v>26</v>
      </c>
      <c r="F1467" s="31">
        <v>96.94</v>
      </c>
      <c r="G1467" s="28" t="s">
        <v>40</v>
      </c>
      <c r="H1467" s="32">
        <v>93</v>
      </c>
      <c r="I1467" s="33">
        <v>9015.42</v>
      </c>
      <c r="J1467" s="28" t="s">
        <v>23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87</v>
      </c>
      <c r="C1468" s="24">
        <v>44687.617176610001</v>
      </c>
      <c r="D1468" s="22" t="s">
        <v>9</v>
      </c>
      <c r="E1468" s="22" t="s">
        <v>26</v>
      </c>
      <c r="F1468" s="25">
        <v>96.94</v>
      </c>
      <c r="G1468" s="22" t="s">
        <v>40</v>
      </c>
      <c r="H1468" s="26">
        <v>320</v>
      </c>
      <c r="I1468" s="27">
        <v>31020.799999999999</v>
      </c>
      <c r="J1468" s="22" t="s">
        <v>23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87</v>
      </c>
      <c r="C1469" s="30">
        <v>44687.617715332199</v>
      </c>
      <c r="D1469" s="28" t="s">
        <v>9</v>
      </c>
      <c r="E1469" s="28" t="s">
        <v>26</v>
      </c>
      <c r="F1469" s="31">
        <v>96.88</v>
      </c>
      <c r="G1469" s="28" t="s">
        <v>40</v>
      </c>
      <c r="H1469" s="32">
        <v>859</v>
      </c>
      <c r="I1469" s="33">
        <v>83219.92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87</v>
      </c>
      <c r="C1470" s="24">
        <v>44687.618007509198</v>
      </c>
      <c r="D1470" s="22" t="s">
        <v>9</v>
      </c>
      <c r="E1470" s="22" t="s">
        <v>26</v>
      </c>
      <c r="F1470" s="25">
        <v>96.87</v>
      </c>
      <c r="G1470" s="22" t="s">
        <v>40</v>
      </c>
      <c r="H1470" s="26">
        <v>851</v>
      </c>
      <c r="I1470" s="27">
        <v>82436.37</v>
      </c>
      <c r="J1470" s="22" t="s">
        <v>22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87</v>
      </c>
      <c r="C1471" s="30">
        <v>44687.6183699592</v>
      </c>
      <c r="D1471" s="28" t="s">
        <v>9</v>
      </c>
      <c r="E1471" s="28" t="s">
        <v>20</v>
      </c>
      <c r="F1471" s="31">
        <v>9.2520000000000007</v>
      </c>
      <c r="G1471" s="28" t="s">
        <v>40</v>
      </c>
      <c r="H1471" s="32">
        <v>979</v>
      </c>
      <c r="I1471" s="33">
        <v>9057.7099999999991</v>
      </c>
      <c r="J1471" s="28" t="s">
        <v>21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87</v>
      </c>
      <c r="C1472" s="24">
        <v>44687.618680639098</v>
      </c>
      <c r="D1472" s="22" t="s">
        <v>9</v>
      </c>
      <c r="E1472" s="22" t="s">
        <v>26</v>
      </c>
      <c r="F1472" s="25">
        <v>96.88</v>
      </c>
      <c r="G1472" s="22" t="s">
        <v>40</v>
      </c>
      <c r="H1472" s="26">
        <v>549</v>
      </c>
      <c r="I1472" s="27">
        <v>53187.12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87</v>
      </c>
      <c r="C1473" s="30">
        <v>44687.618680640197</v>
      </c>
      <c r="D1473" s="28" t="s">
        <v>9</v>
      </c>
      <c r="E1473" s="28" t="s">
        <v>26</v>
      </c>
      <c r="F1473" s="31">
        <v>96.88</v>
      </c>
      <c r="G1473" s="28" t="s">
        <v>40</v>
      </c>
      <c r="H1473" s="32">
        <v>573</v>
      </c>
      <c r="I1473" s="33">
        <v>55512.24</v>
      </c>
      <c r="J1473" s="28" t="s">
        <v>22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87</v>
      </c>
      <c r="C1474" s="24">
        <v>44687.6186807329</v>
      </c>
      <c r="D1474" s="22" t="s">
        <v>9</v>
      </c>
      <c r="E1474" s="22" t="s">
        <v>20</v>
      </c>
      <c r="F1474" s="25">
        <v>9.2490000000000006</v>
      </c>
      <c r="G1474" s="22" t="s">
        <v>40</v>
      </c>
      <c r="H1474" s="26">
        <v>946</v>
      </c>
      <c r="I1474" s="27">
        <v>8749.5499999999993</v>
      </c>
      <c r="J1474" s="22" t="s">
        <v>21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87</v>
      </c>
      <c r="C1475" s="30">
        <v>44687.6196656705</v>
      </c>
      <c r="D1475" s="28" t="s">
        <v>9</v>
      </c>
      <c r="E1475" s="28" t="s">
        <v>26</v>
      </c>
      <c r="F1475" s="31">
        <v>96.97</v>
      </c>
      <c r="G1475" s="28" t="s">
        <v>40</v>
      </c>
      <c r="H1475" s="32">
        <v>312</v>
      </c>
      <c r="I1475" s="33">
        <v>30254.639999999999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87</v>
      </c>
      <c r="C1476" s="24">
        <v>44687.619665670798</v>
      </c>
      <c r="D1476" s="22" t="s">
        <v>9</v>
      </c>
      <c r="E1476" s="22" t="s">
        <v>26</v>
      </c>
      <c r="F1476" s="25">
        <v>96.97</v>
      </c>
      <c r="G1476" s="22" t="s">
        <v>40</v>
      </c>
      <c r="H1476" s="26">
        <v>682</v>
      </c>
      <c r="I1476" s="27">
        <v>66133.539999999994</v>
      </c>
      <c r="J1476" s="22" t="s">
        <v>27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87</v>
      </c>
      <c r="C1477" s="30">
        <v>44687.619665767699</v>
      </c>
      <c r="D1477" s="28" t="s">
        <v>9</v>
      </c>
      <c r="E1477" s="28" t="s">
        <v>26</v>
      </c>
      <c r="F1477" s="31">
        <v>96.97</v>
      </c>
      <c r="G1477" s="28" t="s">
        <v>40</v>
      </c>
      <c r="H1477" s="32">
        <v>1082</v>
      </c>
      <c r="I1477" s="33">
        <v>104921.54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87</v>
      </c>
      <c r="C1478" s="24">
        <v>44687.619775168103</v>
      </c>
      <c r="D1478" s="22" t="s">
        <v>9</v>
      </c>
      <c r="E1478" s="22" t="s">
        <v>20</v>
      </c>
      <c r="F1478" s="25">
        <v>9.2539999999999996</v>
      </c>
      <c r="G1478" s="22" t="s">
        <v>40</v>
      </c>
      <c r="H1478" s="26">
        <v>673</v>
      </c>
      <c r="I1478" s="27">
        <v>6227.94</v>
      </c>
      <c r="J1478" s="22" t="s">
        <v>21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87</v>
      </c>
      <c r="C1479" s="30">
        <v>44687.619775168598</v>
      </c>
      <c r="D1479" s="28" t="s">
        <v>9</v>
      </c>
      <c r="E1479" s="28" t="s">
        <v>20</v>
      </c>
      <c r="F1479" s="31">
        <v>9.2539999999999996</v>
      </c>
      <c r="G1479" s="28" t="s">
        <v>40</v>
      </c>
      <c r="H1479" s="32">
        <v>322</v>
      </c>
      <c r="I1479" s="33">
        <v>2979.79</v>
      </c>
      <c r="J1479" s="28" t="s">
        <v>21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87</v>
      </c>
      <c r="C1480" s="24">
        <v>44687.619775172403</v>
      </c>
      <c r="D1480" s="22" t="s">
        <v>9</v>
      </c>
      <c r="E1480" s="22" t="s">
        <v>20</v>
      </c>
      <c r="F1480" s="25">
        <v>9.2530000000000001</v>
      </c>
      <c r="G1480" s="22" t="s">
        <v>40</v>
      </c>
      <c r="H1480" s="26">
        <v>249</v>
      </c>
      <c r="I1480" s="27">
        <v>2304</v>
      </c>
      <c r="J1480" s="22" t="s">
        <v>21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87</v>
      </c>
      <c r="C1481" s="30">
        <v>44687.619775172599</v>
      </c>
      <c r="D1481" s="28" t="s">
        <v>9</v>
      </c>
      <c r="E1481" s="28" t="s">
        <v>20</v>
      </c>
      <c r="F1481" s="31">
        <v>9.2530000000000001</v>
      </c>
      <c r="G1481" s="28" t="s">
        <v>40</v>
      </c>
      <c r="H1481" s="32">
        <v>780</v>
      </c>
      <c r="I1481" s="33">
        <v>7217.34</v>
      </c>
      <c r="J1481" s="28" t="s">
        <v>21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87</v>
      </c>
      <c r="C1482" s="24">
        <v>44687.620167962101</v>
      </c>
      <c r="D1482" s="22" t="s">
        <v>9</v>
      </c>
      <c r="E1482" s="22" t="s">
        <v>26</v>
      </c>
      <c r="F1482" s="25">
        <v>96.92</v>
      </c>
      <c r="G1482" s="22" t="s">
        <v>40</v>
      </c>
      <c r="H1482" s="26">
        <v>304</v>
      </c>
      <c r="I1482" s="27">
        <v>29463.68</v>
      </c>
      <c r="J1482" s="22" t="s">
        <v>27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87</v>
      </c>
      <c r="C1483" s="30">
        <v>44687.620167962297</v>
      </c>
      <c r="D1483" s="28" t="s">
        <v>9</v>
      </c>
      <c r="E1483" s="28" t="s">
        <v>26</v>
      </c>
      <c r="F1483" s="31">
        <v>96.92</v>
      </c>
      <c r="G1483" s="28" t="s">
        <v>40</v>
      </c>
      <c r="H1483" s="32">
        <v>778</v>
      </c>
      <c r="I1483" s="33">
        <v>75403.759999999995</v>
      </c>
      <c r="J1483" s="28" t="s">
        <v>27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87</v>
      </c>
      <c r="C1484" s="24">
        <v>44687.620625338699</v>
      </c>
      <c r="D1484" s="22" t="s">
        <v>9</v>
      </c>
      <c r="E1484" s="22" t="s">
        <v>28</v>
      </c>
      <c r="F1484" s="25">
        <v>68.83</v>
      </c>
      <c r="G1484" s="22" t="s">
        <v>40</v>
      </c>
      <c r="H1484" s="26">
        <v>900</v>
      </c>
      <c r="I1484" s="27">
        <v>61947</v>
      </c>
      <c r="J1484" s="22" t="s">
        <v>29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87</v>
      </c>
      <c r="C1485" s="30">
        <v>44687.620836785602</v>
      </c>
      <c r="D1485" s="28" t="s">
        <v>9</v>
      </c>
      <c r="E1485" s="28" t="s">
        <v>26</v>
      </c>
      <c r="F1485" s="31">
        <v>96.91</v>
      </c>
      <c r="G1485" s="28" t="s">
        <v>40</v>
      </c>
      <c r="H1485" s="32">
        <v>1030</v>
      </c>
      <c r="I1485" s="33">
        <v>99817.3</v>
      </c>
      <c r="J1485" s="28" t="s">
        <v>22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87</v>
      </c>
      <c r="C1486" s="24">
        <v>44687.621648116903</v>
      </c>
      <c r="D1486" s="22" t="s">
        <v>9</v>
      </c>
      <c r="E1486" s="22" t="s">
        <v>20</v>
      </c>
      <c r="F1486" s="25">
        <v>9.2490000000000006</v>
      </c>
      <c r="G1486" s="22" t="s">
        <v>40</v>
      </c>
      <c r="H1486" s="26">
        <v>818</v>
      </c>
      <c r="I1486" s="27">
        <v>7565.68</v>
      </c>
      <c r="J1486" s="22" t="s">
        <v>22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87</v>
      </c>
      <c r="C1487" s="30">
        <v>44687.621648116903</v>
      </c>
      <c r="D1487" s="28" t="s">
        <v>9</v>
      </c>
      <c r="E1487" s="28" t="s">
        <v>20</v>
      </c>
      <c r="F1487" s="31">
        <v>9.2490000000000006</v>
      </c>
      <c r="G1487" s="28" t="s">
        <v>40</v>
      </c>
      <c r="H1487" s="32">
        <v>892</v>
      </c>
      <c r="I1487" s="33">
        <v>8250.11</v>
      </c>
      <c r="J1487" s="28" t="s">
        <v>22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87</v>
      </c>
      <c r="C1488" s="24">
        <v>44687.621648221102</v>
      </c>
      <c r="D1488" s="22" t="s">
        <v>9</v>
      </c>
      <c r="E1488" s="22" t="s">
        <v>26</v>
      </c>
      <c r="F1488" s="25">
        <v>96.9</v>
      </c>
      <c r="G1488" s="22" t="s">
        <v>40</v>
      </c>
      <c r="H1488" s="26">
        <v>1071</v>
      </c>
      <c r="I1488" s="27">
        <v>103779.9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87</v>
      </c>
      <c r="C1489" s="30">
        <v>44687.621648221699</v>
      </c>
      <c r="D1489" s="28" t="s">
        <v>9</v>
      </c>
      <c r="E1489" s="28" t="s">
        <v>26</v>
      </c>
      <c r="F1489" s="31">
        <v>96.9</v>
      </c>
      <c r="G1489" s="28" t="s">
        <v>40</v>
      </c>
      <c r="H1489" s="32">
        <v>42</v>
      </c>
      <c r="I1489" s="33">
        <v>4069.8</v>
      </c>
      <c r="J1489" s="28" t="s">
        <v>27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87</v>
      </c>
      <c r="C1490" s="24">
        <v>44687.621648222201</v>
      </c>
      <c r="D1490" s="22" t="s">
        <v>9</v>
      </c>
      <c r="E1490" s="22" t="s">
        <v>26</v>
      </c>
      <c r="F1490" s="25">
        <v>96.9</v>
      </c>
      <c r="G1490" s="22" t="s">
        <v>40</v>
      </c>
      <c r="H1490" s="26">
        <v>7</v>
      </c>
      <c r="I1490" s="27">
        <v>678.3</v>
      </c>
      <c r="J1490" s="22" t="s">
        <v>27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87</v>
      </c>
      <c r="C1491" s="30">
        <v>44687.621648318098</v>
      </c>
      <c r="D1491" s="28" t="s">
        <v>9</v>
      </c>
      <c r="E1491" s="28" t="s">
        <v>26</v>
      </c>
      <c r="F1491" s="31">
        <v>96.9</v>
      </c>
      <c r="G1491" s="28" t="s">
        <v>40</v>
      </c>
      <c r="H1491" s="32">
        <v>1104</v>
      </c>
      <c r="I1491" s="33">
        <v>106977.60000000001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87</v>
      </c>
      <c r="C1492" s="24">
        <v>44687.621649322798</v>
      </c>
      <c r="D1492" s="22" t="s">
        <v>9</v>
      </c>
      <c r="E1492" s="22" t="s">
        <v>20</v>
      </c>
      <c r="F1492" s="25">
        <v>9.2479999999999993</v>
      </c>
      <c r="G1492" s="22" t="s">
        <v>40</v>
      </c>
      <c r="H1492" s="26">
        <v>345</v>
      </c>
      <c r="I1492" s="27">
        <v>3190.56</v>
      </c>
      <c r="J1492" s="22" t="s">
        <v>21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87</v>
      </c>
      <c r="C1493" s="30">
        <v>44687.621649323097</v>
      </c>
      <c r="D1493" s="28" t="s">
        <v>9</v>
      </c>
      <c r="E1493" s="28" t="s">
        <v>20</v>
      </c>
      <c r="F1493" s="31">
        <v>9.2479999999999993</v>
      </c>
      <c r="G1493" s="28" t="s">
        <v>40</v>
      </c>
      <c r="H1493" s="32">
        <v>521</v>
      </c>
      <c r="I1493" s="33">
        <v>4818.21</v>
      </c>
      <c r="J1493" s="28" t="s">
        <v>21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87</v>
      </c>
      <c r="C1494" s="24">
        <v>44687.622618320303</v>
      </c>
      <c r="D1494" s="22" t="s">
        <v>9</v>
      </c>
      <c r="E1494" s="22" t="s">
        <v>20</v>
      </c>
      <c r="F1494" s="25">
        <v>9.24</v>
      </c>
      <c r="G1494" s="22" t="s">
        <v>40</v>
      </c>
      <c r="H1494" s="26">
        <v>51</v>
      </c>
      <c r="I1494" s="27">
        <v>471.24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87</v>
      </c>
      <c r="C1495" s="30">
        <v>44687.622618320602</v>
      </c>
      <c r="D1495" s="28" t="s">
        <v>9</v>
      </c>
      <c r="E1495" s="28" t="s">
        <v>20</v>
      </c>
      <c r="F1495" s="31">
        <v>9.24</v>
      </c>
      <c r="G1495" s="28" t="s">
        <v>40</v>
      </c>
      <c r="H1495" s="32">
        <v>86</v>
      </c>
      <c r="I1495" s="33">
        <v>794.64</v>
      </c>
      <c r="J1495" s="28" t="s">
        <v>22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87</v>
      </c>
      <c r="C1496" s="24">
        <v>44687.622618321402</v>
      </c>
      <c r="D1496" s="22" t="s">
        <v>9</v>
      </c>
      <c r="E1496" s="22" t="s">
        <v>20</v>
      </c>
      <c r="F1496" s="25">
        <v>9.24</v>
      </c>
      <c r="G1496" s="22" t="s">
        <v>40</v>
      </c>
      <c r="H1496" s="26">
        <v>416</v>
      </c>
      <c r="I1496" s="27">
        <v>3843.84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87</v>
      </c>
      <c r="C1497" s="30">
        <v>44687.622679673899</v>
      </c>
      <c r="D1497" s="28" t="s">
        <v>9</v>
      </c>
      <c r="E1497" s="28" t="s">
        <v>26</v>
      </c>
      <c r="F1497" s="31">
        <v>96.85</v>
      </c>
      <c r="G1497" s="28" t="s">
        <v>40</v>
      </c>
      <c r="H1497" s="32">
        <v>7</v>
      </c>
      <c r="I1497" s="33">
        <v>677.95</v>
      </c>
      <c r="J1497" s="28" t="s">
        <v>22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87</v>
      </c>
      <c r="C1498" s="24">
        <v>44687.6226796755</v>
      </c>
      <c r="D1498" s="22" t="s">
        <v>9</v>
      </c>
      <c r="E1498" s="22" t="s">
        <v>26</v>
      </c>
      <c r="F1498" s="25">
        <v>96.85</v>
      </c>
      <c r="G1498" s="22" t="s">
        <v>40</v>
      </c>
      <c r="H1498" s="26">
        <v>1159</v>
      </c>
      <c r="I1498" s="27">
        <v>112249.15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87</v>
      </c>
      <c r="C1499" s="30">
        <v>44687.622679676402</v>
      </c>
      <c r="D1499" s="28" t="s">
        <v>9</v>
      </c>
      <c r="E1499" s="28" t="s">
        <v>26</v>
      </c>
      <c r="F1499" s="31">
        <v>96.85</v>
      </c>
      <c r="G1499" s="28" t="s">
        <v>40</v>
      </c>
      <c r="H1499" s="32">
        <v>38</v>
      </c>
      <c r="I1499" s="33">
        <v>3680.3</v>
      </c>
      <c r="J1499" s="28" t="s">
        <v>22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87</v>
      </c>
      <c r="C1500" s="24">
        <v>44687.622679676402</v>
      </c>
      <c r="D1500" s="22" t="s">
        <v>9</v>
      </c>
      <c r="E1500" s="22" t="s">
        <v>26</v>
      </c>
      <c r="F1500" s="25">
        <v>96.85</v>
      </c>
      <c r="G1500" s="22" t="s">
        <v>40</v>
      </c>
      <c r="H1500" s="26">
        <v>1174</v>
      </c>
      <c r="I1500" s="27">
        <v>113701.9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87</v>
      </c>
      <c r="C1501" s="30">
        <v>44687.622679782697</v>
      </c>
      <c r="D1501" s="28" t="s">
        <v>9</v>
      </c>
      <c r="E1501" s="28" t="s">
        <v>20</v>
      </c>
      <c r="F1501" s="31">
        <v>9.2409999999999997</v>
      </c>
      <c r="G1501" s="28" t="s">
        <v>40</v>
      </c>
      <c r="H1501" s="32">
        <v>263</v>
      </c>
      <c r="I1501" s="33">
        <v>2430.38</v>
      </c>
      <c r="J1501" s="28" t="s">
        <v>21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87</v>
      </c>
      <c r="C1502" s="24">
        <v>44687.622679783402</v>
      </c>
      <c r="D1502" s="22" t="s">
        <v>9</v>
      </c>
      <c r="E1502" s="22" t="s">
        <v>20</v>
      </c>
      <c r="F1502" s="25">
        <v>9.2409999999999997</v>
      </c>
      <c r="G1502" s="22" t="s">
        <v>40</v>
      </c>
      <c r="H1502" s="26">
        <v>155</v>
      </c>
      <c r="I1502" s="27">
        <v>1432.36</v>
      </c>
      <c r="J1502" s="22" t="s">
        <v>21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87</v>
      </c>
      <c r="C1503" s="30">
        <v>44687.6234726326</v>
      </c>
      <c r="D1503" s="28" t="s">
        <v>9</v>
      </c>
      <c r="E1503" s="28" t="s">
        <v>20</v>
      </c>
      <c r="F1503" s="31">
        <v>9.2409999999999997</v>
      </c>
      <c r="G1503" s="28" t="s">
        <v>40</v>
      </c>
      <c r="H1503" s="32">
        <v>49</v>
      </c>
      <c r="I1503" s="33">
        <v>452.81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87</v>
      </c>
      <c r="C1504" s="24">
        <v>44687.623472634397</v>
      </c>
      <c r="D1504" s="22" t="s">
        <v>9</v>
      </c>
      <c r="E1504" s="22" t="s">
        <v>20</v>
      </c>
      <c r="F1504" s="25">
        <v>9.2409999999999997</v>
      </c>
      <c r="G1504" s="22" t="s">
        <v>40</v>
      </c>
      <c r="H1504" s="26">
        <v>32</v>
      </c>
      <c r="I1504" s="27">
        <v>295.70999999999998</v>
      </c>
      <c r="J1504" s="22" t="s">
        <v>22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87</v>
      </c>
      <c r="C1505" s="30">
        <v>44687.623472639403</v>
      </c>
      <c r="D1505" s="28" t="s">
        <v>9</v>
      </c>
      <c r="E1505" s="28" t="s">
        <v>20</v>
      </c>
      <c r="F1505" s="31">
        <v>9.2409999999999997</v>
      </c>
      <c r="G1505" s="28" t="s">
        <v>40</v>
      </c>
      <c r="H1505" s="32">
        <v>19</v>
      </c>
      <c r="I1505" s="33">
        <v>175.58</v>
      </c>
      <c r="J1505" s="28" t="s">
        <v>22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87</v>
      </c>
      <c r="C1506" s="24">
        <v>44687.623477410503</v>
      </c>
      <c r="D1506" s="22" t="s">
        <v>9</v>
      </c>
      <c r="E1506" s="22" t="s">
        <v>20</v>
      </c>
      <c r="F1506" s="25">
        <v>9.2409999999999997</v>
      </c>
      <c r="G1506" s="22" t="s">
        <v>40</v>
      </c>
      <c r="H1506" s="26">
        <v>100</v>
      </c>
      <c r="I1506" s="27">
        <v>924.1</v>
      </c>
      <c r="J1506" s="22" t="s">
        <v>22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87</v>
      </c>
      <c r="C1507" s="30">
        <v>44687.623485868004</v>
      </c>
      <c r="D1507" s="28" t="s">
        <v>9</v>
      </c>
      <c r="E1507" s="28" t="s">
        <v>20</v>
      </c>
      <c r="F1507" s="31">
        <v>9.2409999999999997</v>
      </c>
      <c r="G1507" s="28" t="s">
        <v>40</v>
      </c>
      <c r="H1507" s="32">
        <v>100</v>
      </c>
      <c r="I1507" s="33">
        <v>924.1</v>
      </c>
      <c r="J1507" s="28" t="s">
        <v>22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87</v>
      </c>
      <c r="C1508" s="24">
        <v>44687.623486643301</v>
      </c>
      <c r="D1508" s="22" t="s">
        <v>9</v>
      </c>
      <c r="E1508" s="22" t="s">
        <v>20</v>
      </c>
      <c r="F1508" s="25">
        <v>9.2409999999999997</v>
      </c>
      <c r="G1508" s="22" t="s">
        <v>40</v>
      </c>
      <c r="H1508" s="26">
        <v>750</v>
      </c>
      <c r="I1508" s="27">
        <v>6930.75</v>
      </c>
      <c r="J1508" s="22" t="s">
        <v>21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87</v>
      </c>
      <c r="C1509" s="30">
        <v>44687.623486931698</v>
      </c>
      <c r="D1509" s="28" t="s">
        <v>9</v>
      </c>
      <c r="E1509" s="28" t="s">
        <v>20</v>
      </c>
      <c r="F1509" s="31">
        <v>9.2409999999999997</v>
      </c>
      <c r="G1509" s="28" t="s">
        <v>40</v>
      </c>
      <c r="H1509" s="32">
        <v>72</v>
      </c>
      <c r="I1509" s="33">
        <v>665.35</v>
      </c>
      <c r="J1509" s="28" t="s">
        <v>22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87</v>
      </c>
      <c r="C1510" s="24">
        <v>44687.623486932702</v>
      </c>
      <c r="D1510" s="22" t="s">
        <v>9</v>
      </c>
      <c r="E1510" s="22" t="s">
        <v>20</v>
      </c>
      <c r="F1510" s="25">
        <v>9.2409999999999997</v>
      </c>
      <c r="G1510" s="22" t="s">
        <v>40</v>
      </c>
      <c r="H1510" s="26">
        <v>128</v>
      </c>
      <c r="I1510" s="27">
        <v>1182.8499999999999</v>
      </c>
      <c r="J1510" s="22" t="s">
        <v>22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87</v>
      </c>
      <c r="C1511" s="30">
        <v>44687.6234943858</v>
      </c>
      <c r="D1511" s="28" t="s">
        <v>9</v>
      </c>
      <c r="E1511" s="28" t="s">
        <v>28</v>
      </c>
      <c r="F1511" s="31">
        <v>68.75</v>
      </c>
      <c r="G1511" s="28" t="s">
        <v>40</v>
      </c>
      <c r="H1511" s="32">
        <v>900</v>
      </c>
      <c r="I1511" s="33">
        <v>61875</v>
      </c>
      <c r="J1511" s="28" t="s">
        <v>29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87</v>
      </c>
      <c r="C1512" s="24">
        <v>44687.6234944182</v>
      </c>
      <c r="D1512" s="22" t="s">
        <v>9</v>
      </c>
      <c r="E1512" s="22" t="s">
        <v>28</v>
      </c>
      <c r="F1512" s="25">
        <v>68.75</v>
      </c>
      <c r="G1512" s="22" t="s">
        <v>40</v>
      </c>
      <c r="H1512" s="26">
        <v>12</v>
      </c>
      <c r="I1512" s="27">
        <v>825</v>
      </c>
      <c r="J1512" s="22" t="s">
        <v>29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87</v>
      </c>
      <c r="C1513" s="30">
        <v>44687.624053976302</v>
      </c>
      <c r="D1513" s="28" t="s">
        <v>9</v>
      </c>
      <c r="E1513" s="28" t="s">
        <v>26</v>
      </c>
      <c r="F1513" s="31">
        <v>96.88</v>
      </c>
      <c r="G1513" s="28" t="s">
        <v>40</v>
      </c>
      <c r="H1513" s="32">
        <v>627</v>
      </c>
      <c r="I1513" s="33">
        <v>60743.76</v>
      </c>
      <c r="J1513" s="28" t="s">
        <v>22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87</v>
      </c>
      <c r="C1514" s="24">
        <v>44687.624053977401</v>
      </c>
      <c r="D1514" s="22" t="s">
        <v>9</v>
      </c>
      <c r="E1514" s="22" t="s">
        <v>26</v>
      </c>
      <c r="F1514" s="25">
        <v>96.88</v>
      </c>
      <c r="G1514" s="22" t="s">
        <v>40</v>
      </c>
      <c r="H1514" s="26">
        <v>544</v>
      </c>
      <c r="I1514" s="27">
        <v>52702.720000000001</v>
      </c>
      <c r="J1514" s="22" t="s">
        <v>22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87</v>
      </c>
      <c r="C1515" s="30">
        <v>44687.624054076099</v>
      </c>
      <c r="D1515" s="28" t="s">
        <v>9</v>
      </c>
      <c r="E1515" s="28" t="s">
        <v>26</v>
      </c>
      <c r="F1515" s="31">
        <v>96.88</v>
      </c>
      <c r="G1515" s="28" t="s">
        <v>40</v>
      </c>
      <c r="H1515" s="32">
        <v>1328</v>
      </c>
      <c r="I1515" s="33">
        <v>128656.64</v>
      </c>
      <c r="J1515" s="28" t="s">
        <v>27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87</v>
      </c>
      <c r="C1516" s="24">
        <v>44687.6240540785</v>
      </c>
      <c r="D1516" s="22" t="s">
        <v>9</v>
      </c>
      <c r="E1516" s="22" t="s">
        <v>20</v>
      </c>
      <c r="F1516" s="25">
        <v>9.2420000000000009</v>
      </c>
      <c r="G1516" s="22" t="s">
        <v>40</v>
      </c>
      <c r="H1516" s="26">
        <v>894</v>
      </c>
      <c r="I1516" s="27">
        <v>8262.35</v>
      </c>
      <c r="J1516" s="22" t="s">
        <v>21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87</v>
      </c>
      <c r="C1517" s="30">
        <v>44687.6244603374</v>
      </c>
      <c r="D1517" s="28" t="s">
        <v>9</v>
      </c>
      <c r="E1517" s="28" t="s">
        <v>26</v>
      </c>
      <c r="F1517" s="31">
        <v>96.88</v>
      </c>
      <c r="G1517" s="28" t="s">
        <v>40</v>
      </c>
      <c r="H1517" s="32">
        <v>1147</v>
      </c>
      <c r="I1517" s="33">
        <v>111121.36</v>
      </c>
      <c r="J1517" s="28" t="s">
        <v>27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87</v>
      </c>
      <c r="C1518" s="24">
        <v>44687.624780701</v>
      </c>
      <c r="D1518" s="22" t="s">
        <v>9</v>
      </c>
      <c r="E1518" s="22" t="s">
        <v>20</v>
      </c>
      <c r="F1518" s="25">
        <v>9.2409999999999997</v>
      </c>
      <c r="G1518" s="22" t="s">
        <v>40</v>
      </c>
      <c r="H1518" s="26">
        <v>932</v>
      </c>
      <c r="I1518" s="27">
        <v>8612.61</v>
      </c>
      <c r="J1518" s="22" t="s">
        <v>22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87</v>
      </c>
      <c r="C1519" s="30">
        <v>44687.624816435396</v>
      </c>
      <c r="D1519" s="28" t="s">
        <v>9</v>
      </c>
      <c r="E1519" s="28" t="s">
        <v>26</v>
      </c>
      <c r="F1519" s="31">
        <v>96.85</v>
      </c>
      <c r="G1519" s="28" t="s">
        <v>40</v>
      </c>
      <c r="H1519" s="32">
        <v>722</v>
      </c>
      <c r="I1519" s="33">
        <v>69925.7</v>
      </c>
      <c r="J1519" s="28" t="s">
        <v>27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87</v>
      </c>
      <c r="C1520" s="24">
        <v>44687.624844952399</v>
      </c>
      <c r="D1520" s="22" t="s">
        <v>9</v>
      </c>
      <c r="E1520" s="22" t="s">
        <v>26</v>
      </c>
      <c r="F1520" s="25">
        <v>96.85</v>
      </c>
      <c r="G1520" s="22" t="s">
        <v>40</v>
      </c>
      <c r="H1520" s="26">
        <v>722</v>
      </c>
      <c r="I1520" s="27">
        <v>69925.7</v>
      </c>
      <c r="J1520" s="22" t="s">
        <v>27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87</v>
      </c>
      <c r="C1521" s="30">
        <v>44687.624844952697</v>
      </c>
      <c r="D1521" s="28" t="s">
        <v>9</v>
      </c>
      <c r="E1521" s="28" t="s">
        <v>26</v>
      </c>
      <c r="F1521" s="31">
        <v>96.85</v>
      </c>
      <c r="G1521" s="28" t="s">
        <v>40</v>
      </c>
      <c r="H1521" s="32">
        <v>177</v>
      </c>
      <c r="I1521" s="33">
        <v>17142.45</v>
      </c>
      <c r="J1521" s="28" t="s">
        <v>27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87</v>
      </c>
      <c r="C1522" s="24">
        <v>44687.625185905097</v>
      </c>
      <c r="D1522" s="22" t="s">
        <v>9</v>
      </c>
      <c r="E1522" s="22" t="s">
        <v>20</v>
      </c>
      <c r="F1522" s="25">
        <v>9.2360000000000007</v>
      </c>
      <c r="G1522" s="22" t="s">
        <v>40</v>
      </c>
      <c r="H1522" s="26">
        <v>180</v>
      </c>
      <c r="I1522" s="27">
        <v>1662.48</v>
      </c>
      <c r="J1522" s="22" t="s">
        <v>23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87</v>
      </c>
      <c r="C1523" s="30">
        <v>44687.6256667247</v>
      </c>
      <c r="D1523" s="28" t="s">
        <v>9</v>
      </c>
      <c r="E1523" s="28" t="s">
        <v>20</v>
      </c>
      <c r="F1523" s="31">
        <v>9.2349999999999994</v>
      </c>
      <c r="G1523" s="28" t="s">
        <v>40</v>
      </c>
      <c r="H1523" s="32">
        <v>342</v>
      </c>
      <c r="I1523" s="33">
        <v>3158.37</v>
      </c>
      <c r="J1523" s="28" t="s">
        <v>21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87</v>
      </c>
      <c r="C1524" s="24">
        <v>44687.6256667247</v>
      </c>
      <c r="D1524" s="22" t="s">
        <v>9</v>
      </c>
      <c r="E1524" s="22" t="s">
        <v>20</v>
      </c>
      <c r="F1524" s="25">
        <v>9.2349999999999994</v>
      </c>
      <c r="G1524" s="22" t="s">
        <v>40</v>
      </c>
      <c r="H1524" s="26">
        <v>642</v>
      </c>
      <c r="I1524" s="27">
        <v>5928.87</v>
      </c>
      <c r="J1524" s="22" t="s">
        <v>21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87</v>
      </c>
      <c r="C1525" s="30">
        <v>44687.6258140383</v>
      </c>
      <c r="D1525" s="28" t="s">
        <v>9</v>
      </c>
      <c r="E1525" s="28" t="s">
        <v>20</v>
      </c>
      <c r="F1525" s="31">
        <v>9.2360000000000007</v>
      </c>
      <c r="G1525" s="28" t="s">
        <v>40</v>
      </c>
      <c r="H1525" s="32">
        <v>556</v>
      </c>
      <c r="I1525" s="33">
        <v>5135.22</v>
      </c>
      <c r="J1525" s="28" t="s">
        <v>23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87</v>
      </c>
      <c r="C1526" s="24">
        <v>44687.626724331298</v>
      </c>
      <c r="D1526" s="22" t="s">
        <v>9</v>
      </c>
      <c r="E1526" s="22" t="s">
        <v>20</v>
      </c>
      <c r="F1526" s="25">
        <v>9.2460000000000004</v>
      </c>
      <c r="G1526" s="22" t="s">
        <v>40</v>
      </c>
      <c r="H1526" s="26">
        <v>91</v>
      </c>
      <c r="I1526" s="27">
        <v>841.39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87</v>
      </c>
      <c r="C1527" s="30">
        <v>44687.6267257094</v>
      </c>
      <c r="D1527" s="28" t="s">
        <v>9</v>
      </c>
      <c r="E1527" s="28" t="s">
        <v>20</v>
      </c>
      <c r="F1527" s="31">
        <v>9.2460000000000004</v>
      </c>
      <c r="G1527" s="28" t="s">
        <v>40</v>
      </c>
      <c r="H1527" s="32">
        <v>100</v>
      </c>
      <c r="I1527" s="33">
        <v>924.6</v>
      </c>
      <c r="J1527" s="28" t="s">
        <v>22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87</v>
      </c>
      <c r="C1528" s="24">
        <v>44687.626725710303</v>
      </c>
      <c r="D1528" s="22" t="s">
        <v>9</v>
      </c>
      <c r="E1528" s="22" t="s">
        <v>20</v>
      </c>
      <c r="F1528" s="25">
        <v>9.2460000000000004</v>
      </c>
      <c r="G1528" s="22" t="s">
        <v>40</v>
      </c>
      <c r="H1528" s="26">
        <v>1469</v>
      </c>
      <c r="I1528" s="27">
        <v>13582.37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87</v>
      </c>
      <c r="C1529" s="30">
        <v>44687.626725807597</v>
      </c>
      <c r="D1529" s="28" t="s">
        <v>9</v>
      </c>
      <c r="E1529" s="28" t="s">
        <v>20</v>
      </c>
      <c r="F1529" s="31">
        <v>9.2460000000000004</v>
      </c>
      <c r="G1529" s="28" t="s">
        <v>40</v>
      </c>
      <c r="H1529" s="32">
        <v>935</v>
      </c>
      <c r="I1529" s="33">
        <v>8645.01</v>
      </c>
      <c r="J1529" s="28" t="s">
        <v>21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87</v>
      </c>
      <c r="C1530" s="24">
        <v>44687.626794748801</v>
      </c>
      <c r="D1530" s="22" t="s">
        <v>9</v>
      </c>
      <c r="E1530" s="22" t="s">
        <v>26</v>
      </c>
      <c r="F1530" s="25">
        <v>96.99</v>
      </c>
      <c r="G1530" s="22" t="s">
        <v>40</v>
      </c>
      <c r="H1530" s="26">
        <v>1485</v>
      </c>
      <c r="I1530" s="27">
        <v>144030.15</v>
      </c>
      <c r="J1530" s="22" t="s">
        <v>27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87</v>
      </c>
      <c r="C1531" s="30">
        <v>44687.626794752003</v>
      </c>
      <c r="D1531" s="28" t="s">
        <v>9</v>
      </c>
      <c r="E1531" s="28" t="s">
        <v>26</v>
      </c>
      <c r="F1531" s="31">
        <v>96.98</v>
      </c>
      <c r="G1531" s="28" t="s">
        <v>40</v>
      </c>
      <c r="H1531" s="32">
        <v>1525</v>
      </c>
      <c r="I1531" s="33">
        <v>147894.5</v>
      </c>
      <c r="J1531" s="28" t="s">
        <v>27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87</v>
      </c>
      <c r="C1532" s="24">
        <v>44687.626794752003</v>
      </c>
      <c r="D1532" s="22" t="s">
        <v>9</v>
      </c>
      <c r="E1532" s="22" t="s">
        <v>26</v>
      </c>
      <c r="F1532" s="25">
        <v>96.98</v>
      </c>
      <c r="G1532" s="22" t="s">
        <v>40</v>
      </c>
      <c r="H1532" s="26">
        <v>723</v>
      </c>
      <c r="I1532" s="27">
        <v>70116.539999999994</v>
      </c>
      <c r="J1532" s="22" t="s">
        <v>27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87</v>
      </c>
      <c r="C1533" s="30">
        <v>44687.626794752599</v>
      </c>
      <c r="D1533" s="28" t="s">
        <v>9</v>
      </c>
      <c r="E1533" s="28" t="s">
        <v>26</v>
      </c>
      <c r="F1533" s="31">
        <v>96.98</v>
      </c>
      <c r="G1533" s="28" t="s">
        <v>40</v>
      </c>
      <c r="H1533" s="32">
        <v>61</v>
      </c>
      <c r="I1533" s="33">
        <v>5915.78</v>
      </c>
      <c r="J1533" s="28" t="s">
        <v>27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87</v>
      </c>
      <c r="C1534" s="24">
        <v>44687.626794752898</v>
      </c>
      <c r="D1534" s="22" t="s">
        <v>9</v>
      </c>
      <c r="E1534" s="22" t="s">
        <v>26</v>
      </c>
      <c r="F1534" s="25">
        <v>96.98</v>
      </c>
      <c r="G1534" s="22" t="s">
        <v>40</v>
      </c>
      <c r="H1534" s="26">
        <v>639</v>
      </c>
      <c r="I1534" s="27">
        <v>61970.22</v>
      </c>
      <c r="J1534" s="22" t="s">
        <v>27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87</v>
      </c>
      <c r="C1535" s="30">
        <v>44687.626794753698</v>
      </c>
      <c r="D1535" s="28" t="s">
        <v>9</v>
      </c>
      <c r="E1535" s="28" t="s">
        <v>26</v>
      </c>
      <c r="F1535" s="31">
        <v>96.98</v>
      </c>
      <c r="G1535" s="28" t="s">
        <v>40</v>
      </c>
      <c r="H1535" s="32">
        <v>84</v>
      </c>
      <c r="I1535" s="33">
        <v>8146.32</v>
      </c>
      <c r="J1535" s="28" t="s">
        <v>27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87</v>
      </c>
      <c r="C1536" s="24">
        <v>44687.6270191812</v>
      </c>
      <c r="D1536" s="22" t="s">
        <v>9</v>
      </c>
      <c r="E1536" s="22" t="s">
        <v>26</v>
      </c>
      <c r="F1536" s="25">
        <v>96.97</v>
      </c>
      <c r="G1536" s="22" t="s">
        <v>40</v>
      </c>
      <c r="H1536" s="26">
        <v>757</v>
      </c>
      <c r="I1536" s="27">
        <v>73406.289999999994</v>
      </c>
      <c r="J1536" s="22" t="s">
        <v>22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87</v>
      </c>
      <c r="C1537" s="30">
        <v>44687.627019181797</v>
      </c>
      <c r="D1537" s="28" t="s">
        <v>9</v>
      </c>
      <c r="E1537" s="28" t="s">
        <v>26</v>
      </c>
      <c r="F1537" s="31">
        <v>96.97</v>
      </c>
      <c r="G1537" s="28" t="s">
        <v>40</v>
      </c>
      <c r="H1537" s="32">
        <v>757</v>
      </c>
      <c r="I1537" s="33">
        <v>73406.289999999994</v>
      </c>
      <c r="J1537" s="28" t="s">
        <v>22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87</v>
      </c>
      <c r="C1538" s="24">
        <v>44687.627019181797</v>
      </c>
      <c r="D1538" s="22" t="s">
        <v>9</v>
      </c>
      <c r="E1538" s="22" t="s">
        <v>26</v>
      </c>
      <c r="F1538" s="25">
        <v>96.97</v>
      </c>
      <c r="G1538" s="22" t="s">
        <v>40</v>
      </c>
      <c r="H1538" s="26">
        <v>67</v>
      </c>
      <c r="I1538" s="27">
        <v>6496.99</v>
      </c>
      <c r="J1538" s="22" t="s">
        <v>22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87</v>
      </c>
      <c r="C1539" s="30">
        <v>44687.627112191803</v>
      </c>
      <c r="D1539" s="28" t="s">
        <v>9</v>
      </c>
      <c r="E1539" s="28" t="s">
        <v>20</v>
      </c>
      <c r="F1539" s="31">
        <v>9.2490000000000006</v>
      </c>
      <c r="G1539" s="28" t="s">
        <v>40</v>
      </c>
      <c r="H1539" s="32">
        <v>1619</v>
      </c>
      <c r="I1539" s="33">
        <v>14974.13</v>
      </c>
      <c r="J1539" s="28" t="s">
        <v>21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87</v>
      </c>
      <c r="C1540" s="24">
        <v>44687.6275588059</v>
      </c>
      <c r="D1540" s="22" t="s">
        <v>9</v>
      </c>
      <c r="E1540" s="22" t="s">
        <v>26</v>
      </c>
      <c r="F1540" s="25">
        <v>96.96</v>
      </c>
      <c r="G1540" s="22" t="s">
        <v>40</v>
      </c>
      <c r="H1540" s="26">
        <v>871</v>
      </c>
      <c r="I1540" s="27">
        <v>84452.160000000003</v>
      </c>
      <c r="J1540" s="22" t="s">
        <v>23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87</v>
      </c>
      <c r="C1541" s="30">
        <v>44687.627781727599</v>
      </c>
      <c r="D1541" s="28" t="s">
        <v>9</v>
      </c>
      <c r="E1541" s="28" t="s">
        <v>20</v>
      </c>
      <c r="F1541" s="31">
        <v>9.25</v>
      </c>
      <c r="G1541" s="28" t="s">
        <v>40</v>
      </c>
      <c r="H1541" s="32">
        <v>1621</v>
      </c>
      <c r="I1541" s="33">
        <v>14994.25</v>
      </c>
      <c r="J1541" s="28" t="s">
        <v>22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87</v>
      </c>
      <c r="C1542" s="24">
        <v>44687.627781810603</v>
      </c>
      <c r="D1542" s="22" t="s">
        <v>9</v>
      </c>
      <c r="E1542" s="22" t="s">
        <v>26</v>
      </c>
      <c r="F1542" s="25">
        <v>96.92</v>
      </c>
      <c r="G1542" s="22" t="s">
        <v>40</v>
      </c>
      <c r="H1542" s="26">
        <v>866</v>
      </c>
      <c r="I1542" s="27">
        <v>83932.72</v>
      </c>
      <c r="J1542" s="22" t="s">
        <v>27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87</v>
      </c>
      <c r="C1543" s="30">
        <v>44687.628124888601</v>
      </c>
      <c r="D1543" s="28" t="s">
        <v>9</v>
      </c>
      <c r="E1543" s="28" t="s">
        <v>26</v>
      </c>
      <c r="F1543" s="31">
        <v>96.9</v>
      </c>
      <c r="G1543" s="28" t="s">
        <v>40</v>
      </c>
      <c r="H1543" s="32">
        <v>8</v>
      </c>
      <c r="I1543" s="33">
        <v>775.2</v>
      </c>
      <c r="J1543" s="28" t="s">
        <v>24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87</v>
      </c>
      <c r="C1544" s="24">
        <v>44687.6281248901</v>
      </c>
      <c r="D1544" s="22" t="s">
        <v>9</v>
      </c>
      <c r="E1544" s="22" t="s">
        <v>26</v>
      </c>
      <c r="F1544" s="25">
        <v>96.9</v>
      </c>
      <c r="G1544" s="22" t="s">
        <v>40</v>
      </c>
      <c r="H1544" s="26">
        <v>111</v>
      </c>
      <c r="I1544" s="27">
        <v>10755.9</v>
      </c>
      <c r="J1544" s="22" t="s">
        <v>24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87</v>
      </c>
      <c r="C1545" s="30">
        <v>44687.628124900999</v>
      </c>
      <c r="D1545" s="28" t="s">
        <v>9</v>
      </c>
      <c r="E1545" s="28" t="s">
        <v>26</v>
      </c>
      <c r="F1545" s="31">
        <v>96.9</v>
      </c>
      <c r="G1545" s="28" t="s">
        <v>40</v>
      </c>
      <c r="H1545" s="32">
        <v>1235</v>
      </c>
      <c r="I1545" s="33">
        <v>119671.5</v>
      </c>
      <c r="J1545" s="28" t="s">
        <v>22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87</v>
      </c>
      <c r="C1546" s="24">
        <v>44687.628124903596</v>
      </c>
      <c r="D1546" s="22" t="s">
        <v>9</v>
      </c>
      <c r="E1546" s="22" t="s">
        <v>26</v>
      </c>
      <c r="F1546" s="25">
        <v>96.9</v>
      </c>
      <c r="G1546" s="22" t="s">
        <v>40</v>
      </c>
      <c r="H1546" s="26">
        <v>274</v>
      </c>
      <c r="I1546" s="27">
        <v>26550.6</v>
      </c>
      <c r="J1546" s="22" t="s">
        <v>23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87</v>
      </c>
      <c r="C1547" s="30">
        <v>44687.628610615502</v>
      </c>
      <c r="D1547" s="28" t="s">
        <v>9</v>
      </c>
      <c r="E1547" s="28" t="s">
        <v>20</v>
      </c>
      <c r="F1547" s="31">
        <v>9.2430000000000003</v>
      </c>
      <c r="G1547" s="28" t="s">
        <v>40</v>
      </c>
      <c r="H1547" s="32">
        <v>53</v>
      </c>
      <c r="I1547" s="33">
        <v>489.88</v>
      </c>
      <c r="J1547" s="28" t="s">
        <v>21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87</v>
      </c>
      <c r="C1548" s="24">
        <v>44687.628821900798</v>
      </c>
      <c r="D1548" s="22" t="s">
        <v>9</v>
      </c>
      <c r="E1548" s="22" t="s">
        <v>20</v>
      </c>
      <c r="F1548" s="25">
        <v>9.2420000000000009</v>
      </c>
      <c r="G1548" s="22" t="s">
        <v>40</v>
      </c>
      <c r="H1548" s="26">
        <v>63</v>
      </c>
      <c r="I1548" s="27">
        <v>582.25</v>
      </c>
      <c r="J1548" s="22" t="s">
        <v>21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87</v>
      </c>
      <c r="C1549" s="30">
        <v>44687.628821901199</v>
      </c>
      <c r="D1549" s="28" t="s">
        <v>9</v>
      </c>
      <c r="E1549" s="28" t="s">
        <v>20</v>
      </c>
      <c r="F1549" s="31">
        <v>9.2420000000000009</v>
      </c>
      <c r="G1549" s="28" t="s">
        <v>40</v>
      </c>
      <c r="H1549" s="32">
        <v>1297</v>
      </c>
      <c r="I1549" s="33">
        <v>11986.87</v>
      </c>
      <c r="J1549" s="28" t="s">
        <v>21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87</v>
      </c>
      <c r="C1550" s="24">
        <v>44687.6288219013</v>
      </c>
      <c r="D1550" s="22" t="s">
        <v>9</v>
      </c>
      <c r="E1550" s="22" t="s">
        <v>20</v>
      </c>
      <c r="F1550" s="25">
        <v>9.2420000000000009</v>
      </c>
      <c r="G1550" s="22" t="s">
        <v>40</v>
      </c>
      <c r="H1550" s="26">
        <v>63</v>
      </c>
      <c r="I1550" s="27">
        <v>582.25</v>
      </c>
      <c r="J1550" s="22" t="s">
        <v>21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87</v>
      </c>
      <c r="C1551" s="30">
        <v>44687.629190347303</v>
      </c>
      <c r="D1551" s="28" t="s">
        <v>9</v>
      </c>
      <c r="E1551" s="28" t="s">
        <v>26</v>
      </c>
      <c r="F1551" s="31">
        <v>96.95</v>
      </c>
      <c r="G1551" s="28" t="s">
        <v>40</v>
      </c>
      <c r="H1551" s="32">
        <v>432</v>
      </c>
      <c r="I1551" s="33">
        <v>41882.400000000001</v>
      </c>
      <c r="J1551" s="28" t="s">
        <v>22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87</v>
      </c>
      <c r="C1552" s="24">
        <v>44687.6291903483</v>
      </c>
      <c r="D1552" s="22" t="s">
        <v>9</v>
      </c>
      <c r="E1552" s="22" t="s">
        <v>26</v>
      </c>
      <c r="F1552" s="25">
        <v>96.95</v>
      </c>
      <c r="G1552" s="22" t="s">
        <v>40</v>
      </c>
      <c r="H1552" s="26">
        <v>207</v>
      </c>
      <c r="I1552" s="27">
        <v>20068.650000000001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87</v>
      </c>
      <c r="C1553" s="30">
        <v>44687.629190348402</v>
      </c>
      <c r="D1553" s="28" t="s">
        <v>9</v>
      </c>
      <c r="E1553" s="28" t="s">
        <v>26</v>
      </c>
      <c r="F1553" s="31">
        <v>96.95</v>
      </c>
      <c r="G1553" s="28" t="s">
        <v>40</v>
      </c>
      <c r="H1553" s="32">
        <v>759</v>
      </c>
      <c r="I1553" s="33">
        <v>73585.05</v>
      </c>
      <c r="J1553" s="28" t="s">
        <v>22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87</v>
      </c>
      <c r="C1554" s="24">
        <v>44687.629190444299</v>
      </c>
      <c r="D1554" s="22" t="s">
        <v>9</v>
      </c>
      <c r="E1554" s="22" t="s">
        <v>26</v>
      </c>
      <c r="F1554" s="25">
        <v>96.95</v>
      </c>
      <c r="G1554" s="22" t="s">
        <v>40</v>
      </c>
      <c r="H1554" s="26">
        <v>1411</v>
      </c>
      <c r="I1554" s="27">
        <v>136796.45000000001</v>
      </c>
      <c r="J1554" s="22" t="s">
        <v>27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87</v>
      </c>
      <c r="C1555" s="30">
        <v>44687.6291904463</v>
      </c>
      <c r="D1555" s="28" t="s">
        <v>9</v>
      </c>
      <c r="E1555" s="28" t="s">
        <v>28</v>
      </c>
      <c r="F1555" s="31">
        <v>68.739999999999995</v>
      </c>
      <c r="G1555" s="28" t="s">
        <v>40</v>
      </c>
      <c r="H1555" s="32">
        <v>256</v>
      </c>
      <c r="I1555" s="33">
        <v>17597.439999999999</v>
      </c>
      <c r="J1555" s="28" t="s">
        <v>29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87</v>
      </c>
      <c r="C1556" s="24">
        <v>44687.629190446802</v>
      </c>
      <c r="D1556" s="22" t="s">
        <v>9</v>
      </c>
      <c r="E1556" s="22" t="s">
        <v>28</v>
      </c>
      <c r="F1556" s="25">
        <v>68.739999999999995</v>
      </c>
      <c r="G1556" s="22" t="s">
        <v>40</v>
      </c>
      <c r="H1556" s="26">
        <v>342</v>
      </c>
      <c r="I1556" s="27">
        <v>23509.08</v>
      </c>
      <c r="J1556" s="22" t="s">
        <v>29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87</v>
      </c>
      <c r="C1557" s="30">
        <v>44687.6291919414</v>
      </c>
      <c r="D1557" s="28" t="s">
        <v>9</v>
      </c>
      <c r="E1557" s="28" t="s">
        <v>28</v>
      </c>
      <c r="F1557" s="31">
        <v>68.739999999999995</v>
      </c>
      <c r="G1557" s="28" t="s">
        <v>40</v>
      </c>
      <c r="H1557" s="32">
        <v>152</v>
      </c>
      <c r="I1557" s="33">
        <v>10448.48</v>
      </c>
      <c r="J1557" s="28" t="s">
        <v>29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87</v>
      </c>
      <c r="C1558" s="24">
        <v>44687.6291919418</v>
      </c>
      <c r="D1558" s="22" t="s">
        <v>9</v>
      </c>
      <c r="E1558" s="22" t="s">
        <v>28</v>
      </c>
      <c r="F1558" s="25">
        <v>68.739999999999995</v>
      </c>
      <c r="G1558" s="22" t="s">
        <v>40</v>
      </c>
      <c r="H1558" s="26">
        <v>54</v>
      </c>
      <c r="I1558" s="27">
        <v>3711.96</v>
      </c>
      <c r="J1558" s="22" t="s">
        <v>29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87</v>
      </c>
      <c r="C1559" s="30">
        <v>44687.629191941996</v>
      </c>
      <c r="D1559" s="28" t="s">
        <v>9</v>
      </c>
      <c r="E1559" s="28" t="s">
        <v>28</v>
      </c>
      <c r="F1559" s="31">
        <v>68.739999999999995</v>
      </c>
      <c r="G1559" s="28" t="s">
        <v>40</v>
      </c>
      <c r="H1559" s="32">
        <v>50</v>
      </c>
      <c r="I1559" s="33">
        <v>3437</v>
      </c>
      <c r="J1559" s="28" t="s">
        <v>29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87</v>
      </c>
      <c r="C1560" s="24">
        <v>44687.629682910301</v>
      </c>
      <c r="D1560" s="22" t="s">
        <v>9</v>
      </c>
      <c r="E1560" s="22" t="s">
        <v>26</v>
      </c>
      <c r="F1560" s="25">
        <v>96.93</v>
      </c>
      <c r="G1560" s="22" t="s">
        <v>40</v>
      </c>
      <c r="H1560" s="26">
        <v>1456</v>
      </c>
      <c r="I1560" s="27">
        <v>141130.07999999999</v>
      </c>
      <c r="J1560" s="22" t="s">
        <v>27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87</v>
      </c>
      <c r="C1561" s="30">
        <v>44687.6296829126</v>
      </c>
      <c r="D1561" s="28" t="s">
        <v>9</v>
      </c>
      <c r="E1561" s="28" t="s">
        <v>20</v>
      </c>
      <c r="F1561" s="31">
        <v>9.2390000000000008</v>
      </c>
      <c r="G1561" s="28" t="s">
        <v>40</v>
      </c>
      <c r="H1561" s="32">
        <v>1685</v>
      </c>
      <c r="I1561" s="33">
        <v>15567.72</v>
      </c>
      <c r="J1561" s="28" t="s">
        <v>21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87</v>
      </c>
      <c r="C1562" s="24">
        <v>44687.6296829126</v>
      </c>
      <c r="D1562" s="22" t="s">
        <v>9</v>
      </c>
      <c r="E1562" s="22" t="s">
        <v>20</v>
      </c>
      <c r="F1562" s="25">
        <v>9.2390000000000008</v>
      </c>
      <c r="G1562" s="22" t="s">
        <v>40</v>
      </c>
      <c r="H1562" s="26">
        <v>1391</v>
      </c>
      <c r="I1562" s="27">
        <v>12851.45</v>
      </c>
      <c r="J1562" s="22" t="s">
        <v>21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87</v>
      </c>
      <c r="C1563" s="30">
        <v>44687.629910281401</v>
      </c>
      <c r="D1563" s="28" t="s">
        <v>9</v>
      </c>
      <c r="E1563" s="28" t="s">
        <v>26</v>
      </c>
      <c r="F1563" s="31">
        <v>96.88</v>
      </c>
      <c r="G1563" s="28" t="s">
        <v>40</v>
      </c>
      <c r="H1563" s="32">
        <v>578</v>
      </c>
      <c r="I1563" s="33">
        <v>55996.639999999999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87</v>
      </c>
      <c r="C1564" s="24">
        <v>44687.629910377596</v>
      </c>
      <c r="D1564" s="22" t="s">
        <v>9</v>
      </c>
      <c r="E1564" s="22" t="s">
        <v>26</v>
      </c>
      <c r="F1564" s="25">
        <v>96.88</v>
      </c>
      <c r="G1564" s="22" t="s">
        <v>40</v>
      </c>
      <c r="H1564" s="26">
        <v>1223</v>
      </c>
      <c r="I1564" s="27">
        <v>118484.24</v>
      </c>
      <c r="J1564" s="22" t="s">
        <v>27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87</v>
      </c>
      <c r="C1565" s="30">
        <v>44687.629910523101</v>
      </c>
      <c r="D1565" s="28" t="s">
        <v>9</v>
      </c>
      <c r="E1565" s="28" t="s">
        <v>20</v>
      </c>
      <c r="F1565" s="31">
        <v>9.2330000000000005</v>
      </c>
      <c r="G1565" s="28" t="s">
        <v>40</v>
      </c>
      <c r="H1565" s="32">
        <v>1601</v>
      </c>
      <c r="I1565" s="33">
        <v>14782.03</v>
      </c>
      <c r="J1565" s="28" t="s">
        <v>21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87</v>
      </c>
      <c r="C1566" s="24">
        <v>44687.630911592401</v>
      </c>
      <c r="D1566" s="22" t="s">
        <v>9</v>
      </c>
      <c r="E1566" s="22" t="s">
        <v>20</v>
      </c>
      <c r="F1566" s="25">
        <v>9.2279999999999998</v>
      </c>
      <c r="G1566" s="22" t="s">
        <v>40</v>
      </c>
      <c r="H1566" s="26">
        <v>688</v>
      </c>
      <c r="I1566" s="27">
        <v>6348.86</v>
      </c>
      <c r="J1566" s="22" t="s">
        <v>21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87</v>
      </c>
      <c r="C1567" s="30">
        <v>44687.6309115927</v>
      </c>
      <c r="D1567" s="28" t="s">
        <v>9</v>
      </c>
      <c r="E1567" s="28" t="s">
        <v>20</v>
      </c>
      <c r="F1567" s="31">
        <v>9.2279999999999998</v>
      </c>
      <c r="G1567" s="28" t="s">
        <v>40</v>
      </c>
      <c r="H1567" s="32">
        <v>817</v>
      </c>
      <c r="I1567" s="33">
        <v>7539.28</v>
      </c>
      <c r="J1567" s="28" t="s">
        <v>21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87</v>
      </c>
      <c r="C1568" s="24">
        <v>44687.631199586198</v>
      </c>
      <c r="D1568" s="22" t="s">
        <v>9</v>
      </c>
      <c r="E1568" s="22" t="s">
        <v>26</v>
      </c>
      <c r="F1568" s="25">
        <v>96.84</v>
      </c>
      <c r="G1568" s="22" t="s">
        <v>40</v>
      </c>
      <c r="H1568" s="26">
        <v>733</v>
      </c>
      <c r="I1568" s="27">
        <v>70983.72</v>
      </c>
      <c r="J1568" s="22" t="s">
        <v>27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87</v>
      </c>
      <c r="C1569" s="30">
        <v>44687.631199586598</v>
      </c>
      <c r="D1569" s="28" t="s">
        <v>9</v>
      </c>
      <c r="E1569" s="28" t="s">
        <v>26</v>
      </c>
      <c r="F1569" s="31">
        <v>96.84</v>
      </c>
      <c r="G1569" s="28" t="s">
        <v>40</v>
      </c>
      <c r="H1569" s="32">
        <v>804</v>
      </c>
      <c r="I1569" s="33">
        <v>77859.360000000001</v>
      </c>
      <c r="J1569" s="28" t="s">
        <v>27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87</v>
      </c>
      <c r="C1570" s="24">
        <v>44687.631206929997</v>
      </c>
      <c r="D1570" s="22" t="s">
        <v>9</v>
      </c>
      <c r="E1570" s="22" t="s">
        <v>26</v>
      </c>
      <c r="F1570" s="25">
        <v>96.83</v>
      </c>
      <c r="G1570" s="22" t="s">
        <v>40</v>
      </c>
      <c r="H1570" s="26">
        <v>1549</v>
      </c>
      <c r="I1570" s="27">
        <v>149989.67000000001</v>
      </c>
      <c r="J1570" s="22" t="s">
        <v>27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87</v>
      </c>
      <c r="C1571" s="30">
        <v>44687.631402224302</v>
      </c>
      <c r="D1571" s="28" t="s">
        <v>9</v>
      </c>
      <c r="E1571" s="28" t="s">
        <v>20</v>
      </c>
      <c r="F1571" s="31">
        <v>9.2260000000000009</v>
      </c>
      <c r="G1571" s="28" t="s">
        <v>40</v>
      </c>
      <c r="H1571" s="32">
        <v>1409</v>
      </c>
      <c r="I1571" s="33">
        <v>12999.43</v>
      </c>
      <c r="J1571" s="28" t="s">
        <v>22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87</v>
      </c>
      <c r="C1572" s="24">
        <v>44687.631868125703</v>
      </c>
      <c r="D1572" s="22" t="s">
        <v>9</v>
      </c>
      <c r="E1572" s="22" t="s">
        <v>26</v>
      </c>
      <c r="F1572" s="25">
        <v>96.82</v>
      </c>
      <c r="G1572" s="22" t="s">
        <v>40</v>
      </c>
      <c r="H1572" s="26">
        <v>482</v>
      </c>
      <c r="I1572" s="27">
        <v>46667.24</v>
      </c>
      <c r="J1572" s="22" t="s">
        <v>27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87</v>
      </c>
      <c r="C1573" s="30">
        <v>44687.631868126402</v>
      </c>
      <c r="D1573" s="28" t="s">
        <v>9</v>
      </c>
      <c r="E1573" s="28" t="s">
        <v>26</v>
      </c>
      <c r="F1573" s="31">
        <v>96.82</v>
      </c>
      <c r="G1573" s="28" t="s">
        <v>40</v>
      </c>
      <c r="H1573" s="32">
        <v>246</v>
      </c>
      <c r="I1573" s="33">
        <v>23817.72</v>
      </c>
      <c r="J1573" s="28" t="s">
        <v>27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87</v>
      </c>
      <c r="C1574" s="24">
        <v>44687.631956442499</v>
      </c>
      <c r="D1574" s="22" t="s">
        <v>9</v>
      </c>
      <c r="E1574" s="22" t="s">
        <v>20</v>
      </c>
      <c r="F1574" s="25">
        <v>9.2270000000000003</v>
      </c>
      <c r="G1574" s="22" t="s">
        <v>40</v>
      </c>
      <c r="H1574" s="26">
        <v>1479</v>
      </c>
      <c r="I1574" s="27">
        <v>13646.73</v>
      </c>
      <c r="J1574" s="22" t="s">
        <v>21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87</v>
      </c>
      <c r="C1575" s="30">
        <v>44687.63195653</v>
      </c>
      <c r="D1575" s="28" t="s">
        <v>9</v>
      </c>
      <c r="E1575" s="28" t="s">
        <v>26</v>
      </c>
      <c r="F1575" s="31">
        <v>96.8</v>
      </c>
      <c r="G1575" s="28" t="s">
        <v>40</v>
      </c>
      <c r="H1575" s="32">
        <v>944</v>
      </c>
      <c r="I1575" s="33">
        <v>91379.199999999997</v>
      </c>
      <c r="J1575" s="28" t="s">
        <v>27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87</v>
      </c>
      <c r="C1576" s="24">
        <v>44687.632782876499</v>
      </c>
      <c r="D1576" s="22" t="s">
        <v>9</v>
      </c>
      <c r="E1576" s="22" t="s">
        <v>26</v>
      </c>
      <c r="F1576" s="25">
        <v>96.81</v>
      </c>
      <c r="G1576" s="22" t="s">
        <v>40</v>
      </c>
      <c r="H1576" s="26">
        <v>22</v>
      </c>
      <c r="I1576" s="27">
        <v>2129.8200000000002</v>
      </c>
      <c r="J1576" s="22" t="s">
        <v>22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87</v>
      </c>
      <c r="C1577" s="30">
        <v>44687.632782877001</v>
      </c>
      <c r="D1577" s="28" t="s">
        <v>9</v>
      </c>
      <c r="E1577" s="28" t="s">
        <v>26</v>
      </c>
      <c r="F1577" s="31">
        <v>96.81</v>
      </c>
      <c r="G1577" s="28" t="s">
        <v>40</v>
      </c>
      <c r="H1577" s="32">
        <v>215</v>
      </c>
      <c r="I1577" s="33">
        <v>20814.150000000001</v>
      </c>
      <c r="J1577" s="28" t="s">
        <v>22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87</v>
      </c>
      <c r="C1578" s="24">
        <v>44687.632782877197</v>
      </c>
      <c r="D1578" s="22" t="s">
        <v>9</v>
      </c>
      <c r="E1578" s="22" t="s">
        <v>26</v>
      </c>
      <c r="F1578" s="25">
        <v>96.81</v>
      </c>
      <c r="G1578" s="22" t="s">
        <v>40</v>
      </c>
      <c r="H1578" s="26">
        <v>73</v>
      </c>
      <c r="I1578" s="27">
        <v>7067.13</v>
      </c>
      <c r="J1578" s="22" t="s">
        <v>22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87</v>
      </c>
      <c r="C1579" s="30">
        <v>44687.632813032498</v>
      </c>
      <c r="D1579" s="28" t="s">
        <v>9</v>
      </c>
      <c r="E1579" s="28" t="s">
        <v>26</v>
      </c>
      <c r="F1579" s="31">
        <v>96.81</v>
      </c>
      <c r="G1579" s="28" t="s">
        <v>40</v>
      </c>
      <c r="H1579" s="32">
        <v>480</v>
      </c>
      <c r="I1579" s="33">
        <v>46468.800000000003</v>
      </c>
      <c r="J1579" s="28" t="s">
        <v>22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87</v>
      </c>
      <c r="C1580" s="24">
        <v>44687.632813032702</v>
      </c>
      <c r="D1580" s="22" t="s">
        <v>9</v>
      </c>
      <c r="E1580" s="22" t="s">
        <v>26</v>
      </c>
      <c r="F1580" s="25">
        <v>96.81</v>
      </c>
      <c r="G1580" s="22" t="s">
        <v>40</v>
      </c>
      <c r="H1580" s="26">
        <v>321</v>
      </c>
      <c r="I1580" s="27">
        <v>31076.01</v>
      </c>
      <c r="J1580" s="22" t="s">
        <v>22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87</v>
      </c>
      <c r="C1581" s="30">
        <v>44687.632813033902</v>
      </c>
      <c r="D1581" s="28" t="s">
        <v>9</v>
      </c>
      <c r="E1581" s="28" t="s">
        <v>26</v>
      </c>
      <c r="F1581" s="31">
        <v>96.81</v>
      </c>
      <c r="G1581" s="28" t="s">
        <v>40</v>
      </c>
      <c r="H1581" s="32">
        <v>407</v>
      </c>
      <c r="I1581" s="33">
        <v>39401.67</v>
      </c>
      <c r="J1581" s="28" t="s">
        <v>22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87</v>
      </c>
      <c r="C1582" s="24">
        <v>44687.633385478897</v>
      </c>
      <c r="D1582" s="22" t="s">
        <v>9</v>
      </c>
      <c r="E1582" s="22" t="s">
        <v>20</v>
      </c>
      <c r="F1582" s="25">
        <v>9.2249999999999996</v>
      </c>
      <c r="G1582" s="22" t="s">
        <v>40</v>
      </c>
      <c r="H1582" s="26">
        <v>1500</v>
      </c>
      <c r="I1582" s="27">
        <v>13837.5</v>
      </c>
      <c r="J1582" s="22" t="s">
        <v>22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87</v>
      </c>
      <c r="C1583" s="30">
        <v>44687.633385480302</v>
      </c>
      <c r="D1583" s="28" t="s">
        <v>9</v>
      </c>
      <c r="E1583" s="28" t="s">
        <v>20</v>
      </c>
      <c r="F1583" s="31">
        <v>9.2249999999999996</v>
      </c>
      <c r="G1583" s="28" t="s">
        <v>40</v>
      </c>
      <c r="H1583" s="32">
        <v>2</v>
      </c>
      <c r="I1583" s="33">
        <v>18.45</v>
      </c>
      <c r="J1583" s="28" t="s">
        <v>22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87</v>
      </c>
      <c r="C1584" s="24">
        <v>44687.634364153499</v>
      </c>
      <c r="D1584" s="22" t="s">
        <v>9</v>
      </c>
      <c r="E1584" s="22" t="s">
        <v>20</v>
      </c>
      <c r="F1584" s="25">
        <v>9.2330000000000005</v>
      </c>
      <c r="G1584" s="22" t="s">
        <v>40</v>
      </c>
      <c r="H1584" s="26">
        <v>1422</v>
      </c>
      <c r="I1584" s="27">
        <v>13129.33</v>
      </c>
      <c r="J1584" s="22" t="s">
        <v>22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87</v>
      </c>
      <c r="C1585" s="30">
        <v>44687.634364248697</v>
      </c>
      <c r="D1585" s="28" t="s">
        <v>9</v>
      </c>
      <c r="E1585" s="28" t="s">
        <v>20</v>
      </c>
      <c r="F1585" s="31">
        <v>9.2330000000000005</v>
      </c>
      <c r="G1585" s="28" t="s">
        <v>40</v>
      </c>
      <c r="H1585" s="32">
        <v>1467</v>
      </c>
      <c r="I1585" s="33">
        <v>13544.81</v>
      </c>
      <c r="J1585" s="28" t="s">
        <v>21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87</v>
      </c>
      <c r="C1586" s="24">
        <v>44687.634364346501</v>
      </c>
      <c r="D1586" s="22" t="s">
        <v>9</v>
      </c>
      <c r="E1586" s="22" t="s">
        <v>20</v>
      </c>
      <c r="F1586" s="25">
        <v>9.2319999999999993</v>
      </c>
      <c r="G1586" s="22" t="s">
        <v>40</v>
      </c>
      <c r="H1586" s="26">
        <v>837</v>
      </c>
      <c r="I1586" s="27">
        <v>7727.18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87</v>
      </c>
      <c r="C1587" s="30">
        <v>44687.634364352001</v>
      </c>
      <c r="D1587" s="28" t="s">
        <v>9</v>
      </c>
      <c r="E1587" s="28" t="s">
        <v>20</v>
      </c>
      <c r="F1587" s="31">
        <v>9.2319999999999993</v>
      </c>
      <c r="G1587" s="28" t="s">
        <v>40</v>
      </c>
      <c r="H1587" s="32">
        <v>400</v>
      </c>
      <c r="I1587" s="33">
        <v>3692.8</v>
      </c>
      <c r="J1587" s="28" t="s">
        <v>22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87</v>
      </c>
      <c r="C1588" s="24">
        <v>44687.634364354999</v>
      </c>
      <c r="D1588" s="22" t="s">
        <v>9</v>
      </c>
      <c r="E1588" s="22" t="s">
        <v>20</v>
      </c>
      <c r="F1588" s="25">
        <v>9.2319999999999993</v>
      </c>
      <c r="G1588" s="22" t="s">
        <v>40</v>
      </c>
      <c r="H1588" s="26">
        <v>367</v>
      </c>
      <c r="I1588" s="27">
        <v>3388.14</v>
      </c>
      <c r="J1588" s="22" t="s">
        <v>22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87</v>
      </c>
      <c r="C1589" s="30">
        <v>44687.634365755497</v>
      </c>
      <c r="D1589" s="28" t="s">
        <v>9</v>
      </c>
      <c r="E1589" s="28" t="s">
        <v>26</v>
      </c>
      <c r="F1589" s="31">
        <v>96.86</v>
      </c>
      <c r="G1589" s="28" t="s">
        <v>40</v>
      </c>
      <c r="H1589" s="32">
        <v>1263</v>
      </c>
      <c r="I1589" s="33">
        <v>122334.18</v>
      </c>
      <c r="J1589" s="28" t="s">
        <v>27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87</v>
      </c>
      <c r="C1590" s="24">
        <v>44687.634370518397</v>
      </c>
      <c r="D1590" s="22" t="s">
        <v>9</v>
      </c>
      <c r="E1590" s="22" t="s">
        <v>26</v>
      </c>
      <c r="F1590" s="25">
        <v>96.86</v>
      </c>
      <c r="G1590" s="22" t="s">
        <v>40</v>
      </c>
      <c r="H1590" s="26">
        <v>261</v>
      </c>
      <c r="I1590" s="27">
        <v>25280.46</v>
      </c>
      <c r="J1590" s="22" t="s">
        <v>27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87</v>
      </c>
      <c r="C1591" s="30">
        <v>44687.634370518899</v>
      </c>
      <c r="D1591" s="28" t="s">
        <v>9</v>
      </c>
      <c r="E1591" s="28" t="s">
        <v>28</v>
      </c>
      <c r="F1591" s="31">
        <v>68.709999999999994</v>
      </c>
      <c r="G1591" s="28" t="s">
        <v>40</v>
      </c>
      <c r="H1591" s="32">
        <v>600</v>
      </c>
      <c r="I1591" s="33">
        <v>41226</v>
      </c>
      <c r="J1591" s="28" t="s">
        <v>29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87</v>
      </c>
      <c r="C1592" s="24">
        <v>44687.634370533196</v>
      </c>
      <c r="D1592" s="22" t="s">
        <v>9</v>
      </c>
      <c r="E1592" s="22" t="s">
        <v>28</v>
      </c>
      <c r="F1592" s="25">
        <v>68.709999999999994</v>
      </c>
      <c r="G1592" s="22" t="s">
        <v>40</v>
      </c>
      <c r="H1592" s="26">
        <v>278</v>
      </c>
      <c r="I1592" s="27">
        <v>19101.38</v>
      </c>
      <c r="J1592" s="22" t="s">
        <v>29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87</v>
      </c>
      <c r="C1593" s="30">
        <v>44687.634389321203</v>
      </c>
      <c r="D1593" s="28" t="s">
        <v>9</v>
      </c>
      <c r="E1593" s="28" t="s">
        <v>26</v>
      </c>
      <c r="F1593" s="31">
        <v>96.84</v>
      </c>
      <c r="G1593" s="28" t="s">
        <v>40</v>
      </c>
      <c r="H1593" s="32">
        <v>1447</v>
      </c>
      <c r="I1593" s="33">
        <v>140127.48000000001</v>
      </c>
      <c r="J1593" s="28" t="s">
        <v>23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87</v>
      </c>
      <c r="C1594" s="24">
        <v>44687.634389321604</v>
      </c>
      <c r="D1594" s="22" t="s">
        <v>9</v>
      </c>
      <c r="E1594" s="22" t="s">
        <v>26</v>
      </c>
      <c r="F1594" s="25">
        <v>96.84</v>
      </c>
      <c r="G1594" s="22" t="s">
        <v>40</v>
      </c>
      <c r="H1594" s="26">
        <v>163</v>
      </c>
      <c r="I1594" s="27">
        <v>15784.92</v>
      </c>
      <c r="J1594" s="22" t="s">
        <v>22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87</v>
      </c>
      <c r="C1595" s="30">
        <v>44687.634389324201</v>
      </c>
      <c r="D1595" s="28" t="s">
        <v>9</v>
      </c>
      <c r="E1595" s="28" t="s">
        <v>26</v>
      </c>
      <c r="F1595" s="31">
        <v>96.84</v>
      </c>
      <c r="G1595" s="28" t="s">
        <v>40</v>
      </c>
      <c r="H1595" s="32">
        <v>559</v>
      </c>
      <c r="I1595" s="33">
        <v>54133.56</v>
      </c>
      <c r="J1595" s="28" t="s">
        <v>22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87</v>
      </c>
      <c r="C1596" s="24">
        <v>44687.634389375598</v>
      </c>
      <c r="D1596" s="22" t="s">
        <v>9</v>
      </c>
      <c r="E1596" s="22" t="s">
        <v>26</v>
      </c>
      <c r="F1596" s="25">
        <v>96.84</v>
      </c>
      <c r="G1596" s="22" t="s">
        <v>40</v>
      </c>
      <c r="H1596" s="26">
        <v>1561</v>
      </c>
      <c r="I1596" s="27">
        <v>151167.24</v>
      </c>
      <c r="J1596" s="22" t="s">
        <v>27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87</v>
      </c>
      <c r="C1597" s="30">
        <v>44687.634389375999</v>
      </c>
      <c r="D1597" s="28" t="s">
        <v>9</v>
      </c>
      <c r="E1597" s="28" t="s">
        <v>26</v>
      </c>
      <c r="F1597" s="31">
        <v>96.84</v>
      </c>
      <c r="G1597" s="28" t="s">
        <v>40</v>
      </c>
      <c r="H1597" s="32">
        <v>169</v>
      </c>
      <c r="I1597" s="33">
        <v>16365.96</v>
      </c>
      <c r="J1597" s="28" t="s">
        <v>27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87</v>
      </c>
      <c r="C1598" s="24">
        <v>44687.634389482002</v>
      </c>
      <c r="D1598" s="22" t="s">
        <v>9</v>
      </c>
      <c r="E1598" s="22" t="s">
        <v>26</v>
      </c>
      <c r="F1598" s="25">
        <v>96.84</v>
      </c>
      <c r="G1598" s="22" t="s">
        <v>40</v>
      </c>
      <c r="H1598" s="26">
        <v>521</v>
      </c>
      <c r="I1598" s="27">
        <v>50453.64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87</v>
      </c>
      <c r="C1599" s="30">
        <v>44687.6343894823</v>
      </c>
      <c r="D1599" s="28" t="s">
        <v>9</v>
      </c>
      <c r="E1599" s="28" t="s">
        <v>26</v>
      </c>
      <c r="F1599" s="31">
        <v>96.84</v>
      </c>
      <c r="G1599" s="28" t="s">
        <v>40</v>
      </c>
      <c r="H1599" s="32">
        <v>201</v>
      </c>
      <c r="I1599" s="33">
        <v>19464.84</v>
      </c>
      <c r="J1599" s="28" t="s">
        <v>22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87</v>
      </c>
      <c r="C1600" s="24">
        <v>44687.6343894823</v>
      </c>
      <c r="D1600" s="22" t="s">
        <v>9</v>
      </c>
      <c r="E1600" s="22" t="s">
        <v>26</v>
      </c>
      <c r="F1600" s="25">
        <v>96.84</v>
      </c>
      <c r="G1600" s="22" t="s">
        <v>40</v>
      </c>
      <c r="H1600" s="26">
        <v>18</v>
      </c>
      <c r="I1600" s="27">
        <v>1743.12</v>
      </c>
      <c r="J1600" s="22" t="s">
        <v>22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87</v>
      </c>
      <c r="C1601" s="30">
        <v>44687.635455002099</v>
      </c>
      <c r="D1601" s="28" t="s">
        <v>9</v>
      </c>
      <c r="E1601" s="28" t="s">
        <v>26</v>
      </c>
      <c r="F1601" s="31">
        <v>96.79</v>
      </c>
      <c r="G1601" s="28" t="s">
        <v>40</v>
      </c>
      <c r="H1601" s="32">
        <v>853</v>
      </c>
      <c r="I1601" s="33">
        <v>82561.87</v>
      </c>
      <c r="J1601" s="28" t="s">
        <v>24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87</v>
      </c>
      <c r="C1602" s="24">
        <v>44687.635455003903</v>
      </c>
      <c r="D1602" s="22" t="s">
        <v>9</v>
      </c>
      <c r="E1602" s="22" t="s">
        <v>26</v>
      </c>
      <c r="F1602" s="25">
        <v>96.79</v>
      </c>
      <c r="G1602" s="22" t="s">
        <v>40</v>
      </c>
      <c r="H1602" s="26">
        <v>908</v>
      </c>
      <c r="I1602" s="27">
        <v>87885.32</v>
      </c>
      <c r="J1602" s="22" t="s">
        <v>24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87</v>
      </c>
      <c r="C1603" s="30">
        <v>44687.635507423998</v>
      </c>
      <c r="D1603" s="28" t="s">
        <v>9</v>
      </c>
      <c r="E1603" s="28" t="s">
        <v>20</v>
      </c>
      <c r="F1603" s="31">
        <v>9.23</v>
      </c>
      <c r="G1603" s="28" t="s">
        <v>40</v>
      </c>
      <c r="H1603" s="32">
        <v>460</v>
      </c>
      <c r="I1603" s="33">
        <v>4245.8</v>
      </c>
      <c r="J1603" s="28" t="s">
        <v>22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87</v>
      </c>
      <c r="C1604" s="24">
        <v>44687.635507483697</v>
      </c>
      <c r="D1604" s="22" t="s">
        <v>9</v>
      </c>
      <c r="E1604" s="22" t="s">
        <v>20</v>
      </c>
      <c r="F1604" s="25">
        <v>9.23</v>
      </c>
      <c r="G1604" s="22" t="s">
        <v>40</v>
      </c>
      <c r="H1604" s="26">
        <v>1230</v>
      </c>
      <c r="I1604" s="27">
        <v>11352.9</v>
      </c>
      <c r="J1604" s="22" t="s">
        <v>21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87</v>
      </c>
      <c r="C1605" s="30">
        <v>44687.635507525803</v>
      </c>
      <c r="D1605" s="28" t="s">
        <v>9</v>
      </c>
      <c r="E1605" s="28" t="s">
        <v>20</v>
      </c>
      <c r="F1605" s="31">
        <v>9.2289999999999992</v>
      </c>
      <c r="G1605" s="28" t="s">
        <v>40</v>
      </c>
      <c r="H1605" s="32">
        <v>1458</v>
      </c>
      <c r="I1605" s="33">
        <v>13455.88</v>
      </c>
      <c r="J1605" s="28" t="s">
        <v>21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87</v>
      </c>
      <c r="C1606" s="24">
        <v>44687.635508615</v>
      </c>
      <c r="D1606" s="22" t="s">
        <v>9</v>
      </c>
      <c r="E1606" s="22" t="s">
        <v>20</v>
      </c>
      <c r="F1606" s="25">
        <v>9.23</v>
      </c>
      <c r="G1606" s="22" t="s">
        <v>40</v>
      </c>
      <c r="H1606" s="26">
        <v>113</v>
      </c>
      <c r="I1606" s="27">
        <v>1042.99</v>
      </c>
      <c r="J1606" s="22" t="s">
        <v>23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87</v>
      </c>
      <c r="C1607" s="30">
        <v>44687.635690080599</v>
      </c>
      <c r="D1607" s="28" t="s">
        <v>9</v>
      </c>
      <c r="E1607" s="28" t="s">
        <v>26</v>
      </c>
      <c r="F1607" s="31">
        <v>96.73</v>
      </c>
      <c r="G1607" s="28" t="s">
        <v>40</v>
      </c>
      <c r="H1607" s="32">
        <v>750</v>
      </c>
      <c r="I1607" s="33">
        <v>72547.5</v>
      </c>
      <c r="J1607" s="28" t="s">
        <v>27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87</v>
      </c>
      <c r="C1608" s="24">
        <v>44687.6356900877</v>
      </c>
      <c r="D1608" s="22" t="s">
        <v>9</v>
      </c>
      <c r="E1608" s="22" t="s">
        <v>26</v>
      </c>
      <c r="F1608" s="25">
        <v>96.73</v>
      </c>
      <c r="G1608" s="22" t="s">
        <v>40</v>
      </c>
      <c r="H1608" s="26">
        <v>750</v>
      </c>
      <c r="I1608" s="27">
        <v>72547.5</v>
      </c>
      <c r="J1608" s="22" t="s">
        <v>27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87</v>
      </c>
      <c r="C1609" s="30">
        <v>44687.635690336101</v>
      </c>
      <c r="D1609" s="28" t="s">
        <v>9</v>
      </c>
      <c r="E1609" s="28" t="s">
        <v>26</v>
      </c>
      <c r="F1609" s="31">
        <v>96.73</v>
      </c>
      <c r="G1609" s="28" t="s">
        <v>40</v>
      </c>
      <c r="H1609" s="32">
        <v>414</v>
      </c>
      <c r="I1609" s="33">
        <v>40046.22</v>
      </c>
      <c r="J1609" s="28" t="s">
        <v>27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87</v>
      </c>
      <c r="C1610" s="24">
        <v>44687.635943862602</v>
      </c>
      <c r="D1610" s="22" t="s">
        <v>9</v>
      </c>
      <c r="E1610" s="22" t="s">
        <v>26</v>
      </c>
      <c r="F1610" s="25">
        <v>96.72</v>
      </c>
      <c r="G1610" s="22" t="s">
        <v>40</v>
      </c>
      <c r="H1610" s="26">
        <v>1735</v>
      </c>
      <c r="I1610" s="27">
        <v>167809.2</v>
      </c>
      <c r="J1610" s="22" t="s">
        <v>27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87</v>
      </c>
      <c r="C1611" s="30">
        <v>44687.636578378202</v>
      </c>
      <c r="D1611" s="28" t="s">
        <v>9</v>
      </c>
      <c r="E1611" s="28" t="s">
        <v>26</v>
      </c>
      <c r="F1611" s="31">
        <v>96.61</v>
      </c>
      <c r="G1611" s="28" t="s">
        <v>40</v>
      </c>
      <c r="H1611" s="32">
        <v>1314</v>
      </c>
      <c r="I1611" s="33">
        <v>126945.54</v>
      </c>
      <c r="J1611" s="28" t="s">
        <v>27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87</v>
      </c>
      <c r="C1612" s="24">
        <v>44687.636578378399</v>
      </c>
      <c r="D1612" s="22" t="s">
        <v>9</v>
      </c>
      <c r="E1612" s="22" t="s">
        <v>26</v>
      </c>
      <c r="F1612" s="25">
        <v>96.61</v>
      </c>
      <c r="G1612" s="22" t="s">
        <v>40</v>
      </c>
      <c r="H1612" s="26">
        <v>265</v>
      </c>
      <c r="I1612" s="27">
        <v>25601.65</v>
      </c>
      <c r="J1612" s="22" t="s">
        <v>27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87</v>
      </c>
      <c r="C1613" s="30">
        <v>44687.636578673802</v>
      </c>
      <c r="D1613" s="28" t="s">
        <v>9</v>
      </c>
      <c r="E1613" s="28" t="s">
        <v>20</v>
      </c>
      <c r="F1613" s="31">
        <v>9.2219999999999995</v>
      </c>
      <c r="G1613" s="28" t="s">
        <v>40</v>
      </c>
      <c r="H1613" s="32">
        <v>1274</v>
      </c>
      <c r="I1613" s="33">
        <v>11748.83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87</v>
      </c>
      <c r="C1614" s="24">
        <v>44687.636768041099</v>
      </c>
      <c r="D1614" s="22" t="s">
        <v>9</v>
      </c>
      <c r="E1614" s="22" t="s">
        <v>28</v>
      </c>
      <c r="F1614" s="25">
        <v>68.61</v>
      </c>
      <c r="G1614" s="22" t="s">
        <v>40</v>
      </c>
      <c r="H1614" s="26">
        <v>1032</v>
      </c>
      <c r="I1614" s="27">
        <v>70805.52</v>
      </c>
      <c r="J1614" s="22" t="s">
        <v>29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87</v>
      </c>
      <c r="C1615" s="30">
        <v>44687.636827154798</v>
      </c>
      <c r="D1615" s="28" t="s">
        <v>9</v>
      </c>
      <c r="E1615" s="28" t="s">
        <v>20</v>
      </c>
      <c r="F1615" s="31">
        <v>9.2189999999999994</v>
      </c>
      <c r="G1615" s="28" t="s">
        <v>40</v>
      </c>
      <c r="H1615" s="32">
        <v>113</v>
      </c>
      <c r="I1615" s="33">
        <v>1041.75</v>
      </c>
      <c r="J1615" s="28" t="s">
        <v>21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87</v>
      </c>
      <c r="C1616" s="24">
        <v>44687.636827155198</v>
      </c>
      <c r="D1616" s="22" t="s">
        <v>9</v>
      </c>
      <c r="E1616" s="22" t="s">
        <v>20</v>
      </c>
      <c r="F1616" s="25">
        <v>9.2189999999999994</v>
      </c>
      <c r="G1616" s="22" t="s">
        <v>40</v>
      </c>
      <c r="H1616" s="26">
        <v>1366</v>
      </c>
      <c r="I1616" s="27">
        <v>12593.15</v>
      </c>
      <c r="J1616" s="22" t="s">
        <v>21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87</v>
      </c>
      <c r="C1617" s="30">
        <v>44687.636827155402</v>
      </c>
      <c r="D1617" s="28" t="s">
        <v>9</v>
      </c>
      <c r="E1617" s="28" t="s">
        <v>20</v>
      </c>
      <c r="F1617" s="31">
        <v>9.2189999999999994</v>
      </c>
      <c r="G1617" s="28" t="s">
        <v>40</v>
      </c>
      <c r="H1617" s="32">
        <v>113</v>
      </c>
      <c r="I1617" s="33">
        <v>1041.75</v>
      </c>
      <c r="J1617" s="28" t="s">
        <v>21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87</v>
      </c>
      <c r="C1618" s="24">
        <v>44687.637647750598</v>
      </c>
      <c r="D1618" s="22" t="s">
        <v>9</v>
      </c>
      <c r="E1618" s="22" t="s">
        <v>26</v>
      </c>
      <c r="F1618" s="25">
        <v>96.51</v>
      </c>
      <c r="G1618" s="22" t="s">
        <v>40</v>
      </c>
      <c r="H1618" s="26">
        <v>1586</v>
      </c>
      <c r="I1618" s="27">
        <v>153064.85999999999</v>
      </c>
      <c r="J1618" s="22" t="s">
        <v>22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87</v>
      </c>
      <c r="C1619" s="30">
        <v>44687.637647866402</v>
      </c>
      <c r="D1619" s="28" t="s">
        <v>9</v>
      </c>
      <c r="E1619" s="28" t="s">
        <v>26</v>
      </c>
      <c r="F1619" s="31">
        <v>96.5</v>
      </c>
      <c r="G1619" s="28" t="s">
        <v>40</v>
      </c>
      <c r="H1619" s="32">
        <v>748</v>
      </c>
      <c r="I1619" s="33">
        <v>72182</v>
      </c>
      <c r="J1619" s="28" t="s">
        <v>27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87</v>
      </c>
      <c r="C1620" s="24">
        <v>44687.637647866402</v>
      </c>
      <c r="D1620" s="22" t="s">
        <v>9</v>
      </c>
      <c r="E1620" s="22" t="s">
        <v>26</v>
      </c>
      <c r="F1620" s="25">
        <v>96.5</v>
      </c>
      <c r="G1620" s="22" t="s">
        <v>40</v>
      </c>
      <c r="H1620" s="26">
        <v>869</v>
      </c>
      <c r="I1620" s="27">
        <v>83858.5</v>
      </c>
      <c r="J1620" s="22" t="s">
        <v>27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87</v>
      </c>
      <c r="C1621" s="30">
        <v>44687.639122947403</v>
      </c>
      <c r="D1621" s="28" t="s">
        <v>9</v>
      </c>
      <c r="E1621" s="28" t="s">
        <v>26</v>
      </c>
      <c r="F1621" s="31">
        <v>96.66</v>
      </c>
      <c r="G1621" s="28" t="s">
        <v>40</v>
      </c>
      <c r="H1621" s="32">
        <v>491</v>
      </c>
      <c r="I1621" s="33">
        <v>47460.06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87</v>
      </c>
      <c r="C1622" s="24">
        <v>44687.639122947701</v>
      </c>
      <c r="D1622" s="22" t="s">
        <v>9</v>
      </c>
      <c r="E1622" s="22" t="s">
        <v>26</v>
      </c>
      <c r="F1622" s="25">
        <v>96.66</v>
      </c>
      <c r="G1622" s="22" t="s">
        <v>40</v>
      </c>
      <c r="H1622" s="26">
        <v>249</v>
      </c>
      <c r="I1622" s="27">
        <v>24068.34</v>
      </c>
      <c r="J1622" s="22" t="s">
        <v>27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87</v>
      </c>
      <c r="C1623" s="30">
        <v>44687.639122947701</v>
      </c>
      <c r="D1623" s="28" t="s">
        <v>9</v>
      </c>
      <c r="E1623" s="28" t="s">
        <v>26</v>
      </c>
      <c r="F1623" s="31">
        <v>96.66</v>
      </c>
      <c r="G1623" s="28" t="s">
        <v>40</v>
      </c>
      <c r="H1623" s="32">
        <v>248</v>
      </c>
      <c r="I1623" s="33">
        <v>23971.68</v>
      </c>
      <c r="J1623" s="28" t="s">
        <v>27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87</v>
      </c>
      <c r="C1624" s="24">
        <v>44687.639122947701</v>
      </c>
      <c r="D1624" s="22" t="s">
        <v>9</v>
      </c>
      <c r="E1624" s="22" t="s">
        <v>26</v>
      </c>
      <c r="F1624" s="25">
        <v>96.66</v>
      </c>
      <c r="G1624" s="22" t="s">
        <v>40</v>
      </c>
      <c r="H1624" s="26">
        <v>249</v>
      </c>
      <c r="I1624" s="27">
        <v>24068.34</v>
      </c>
      <c r="J1624" s="22" t="s">
        <v>27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87</v>
      </c>
      <c r="C1625" s="30">
        <v>44687.639122947701</v>
      </c>
      <c r="D1625" s="28" t="s">
        <v>9</v>
      </c>
      <c r="E1625" s="28" t="s">
        <v>26</v>
      </c>
      <c r="F1625" s="31">
        <v>96.66</v>
      </c>
      <c r="G1625" s="28" t="s">
        <v>40</v>
      </c>
      <c r="H1625" s="32">
        <v>340</v>
      </c>
      <c r="I1625" s="33">
        <v>32864.400000000001</v>
      </c>
      <c r="J1625" s="28" t="s">
        <v>27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87</v>
      </c>
      <c r="C1626" s="24">
        <v>44687.639122948298</v>
      </c>
      <c r="D1626" s="22" t="s">
        <v>9</v>
      </c>
      <c r="E1626" s="22" t="s">
        <v>20</v>
      </c>
      <c r="F1626" s="25">
        <v>9.2289999999999992</v>
      </c>
      <c r="G1626" s="22" t="s">
        <v>40</v>
      </c>
      <c r="H1626" s="26">
        <v>83</v>
      </c>
      <c r="I1626" s="27">
        <v>766.01</v>
      </c>
      <c r="J1626" s="22" t="s">
        <v>21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87</v>
      </c>
      <c r="C1627" s="30">
        <v>44687.639122948902</v>
      </c>
      <c r="D1627" s="28" t="s">
        <v>9</v>
      </c>
      <c r="E1627" s="28" t="s">
        <v>20</v>
      </c>
      <c r="F1627" s="31">
        <v>9.2289999999999992</v>
      </c>
      <c r="G1627" s="28" t="s">
        <v>40</v>
      </c>
      <c r="H1627" s="32">
        <v>372</v>
      </c>
      <c r="I1627" s="33">
        <v>3433.19</v>
      </c>
      <c r="J1627" s="28" t="s">
        <v>21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87</v>
      </c>
      <c r="C1628" s="24">
        <v>44687.6391229492</v>
      </c>
      <c r="D1628" s="22" t="s">
        <v>9</v>
      </c>
      <c r="E1628" s="22" t="s">
        <v>20</v>
      </c>
      <c r="F1628" s="25">
        <v>9.2289999999999992</v>
      </c>
      <c r="G1628" s="22" t="s">
        <v>40</v>
      </c>
      <c r="H1628" s="26">
        <v>1010</v>
      </c>
      <c r="I1628" s="27">
        <v>9321.2900000000009</v>
      </c>
      <c r="J1628" s="22" t="s">
        <v>21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87</v>
      </c>
      <c r="C1629" s="30">
        <v>44687.639123044602</v>
      </c>
      <c r="D1629" s="28" t="s">
        <v>9</v>
      </c>
      <c r="E1629" s="28" t="s">
        <v>26</v>
      </c>
      <c r="F1629" s="31">
        <v>96.66</v>
      </c>
      <c r="G1629" s="28" t="s">
        <v>40</v>
      </c>
      <c r="H1629" s="32">
        <v>1434</v>
      </c>
      <c r="I1629" s="33">
        <v>138610.44</v>
      </c>
      <c r="J1629" s="28" t="s">
        <v>22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87</v>
      </c>
      <c r="C1630" s="24">
        <v>44687.639123044602</v>
      </c>
      <c r="D1630" s="22" t="s">
        <v>9</v>
      </c>
      <c r="E1630" s="22" t="s">
        <v>26</v>
      </c>
      <c r="F1630" s="25">
        <v>96.66</v>
      </c>
      <c r="G1630" s="22" t="s">
        <v>40</v>
      </c>
      <c r="H1630" s="26">
        <v>1408</v>
      </c>
      <c r="I1630" s="27">
        <v>136097.28</v>
      </c>
      <c r="J1630" s="22" t="s">
        <v>22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87</v>
      </c>
      <c r="C1631" s="30">
        <v>44687.639445160901</v>
      </c>
      <c r="D1631" s="28" t="s">
        <v>9</v>
      </c>
      <c r="E1631" s="28" t="s">
        <v>20</v>
      </c>
      <c r="F1631" s="31">
        <v>9.23</v>
      </c>
      <c r="G1631" s="28" t="s">
        <v>40</v>
      </c>
      <c r="H1631" s="32">
        <v>474</v>
      </c>
      <c r="I1631" s="33">
        <v>4375.0200000000004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87</v>
      </c>
      <c r="C1632" s="24">
        <v>44687.639445180699</v>
      </c>
      <c r="D1632" s="22" t="s">
        <v>9</v>
      </c>
      <c r="E1632" s="22" t="s">
        <v>20</v>
      </c>
      <c r="F1632" s="25">
        <v>9.2309999999999999</v>
      </c>
      <c r="G1632" s="22" t="s">
        <v>40</v>
      </c>
      <c r="H1632" s="26">
        <v>1388</v>
      </c>
      <c r="I1632" s="27">
        <v>12812.63</v>
      </c>
      <c r="J1632" s="22" t="s">
        <v>21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87</v>
      </c>
      <c r="C1633" s="30">
        <v>44687.639445180699</v>
      </c>
      <c r="D1633" s="28" t="s">
        <v>9</v>
      </c>
      <c r="E1633" s="28" t="s">
        <v>20</v>
      </c>
      <c r="F1633" s="31">
        <v>9.2309999999999999</v>
      </c>
      <c r="G1633" s="28" t="s">
        <v>40</v>
      </c>
      <c r="H1633" s="32">
        <v>995</v>
      </c>
      <c r="I1633" s="33">
        <v>9184.85</v>
      </c>
      <c r="J1633" s="28" t="s">
        <v>21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87</v>
      </c>
      <c r="C1634" s="24">
        <v>44687.639445182103</v>
      </c>
      <c r="D1634" s="22" t="s">
        <v>9</v>
      </c>
      <c r="E1634" s="22" t="s">
        <v>20</v>
      </c>
      <c r="F1634" s="25">
        <v>9.2309999999999999</v>
      </c>
      <c r="G1634" s="22" t="s">
        <v>40</v>
      </c>
      <c r="H1634" s="26">
        <v>23</v>
      </c>
      <c r="I1634" s="27">
        <v>212.31</v>
      </c>
      <c r="J1634" s="22" t="s">
        <v>21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87</v>
      </c>
      <c r="C1635" s="30">
        <v>44687.639445182402</v>
      </c>
      <c r="D1635" s="28" t="s">
        <v>9</v>
      </c>
      <c r="E1635" s="28" t="s">
        <v>20</v>
      </c>
      <c r="F1635" s="31">
        <v>9.2309999999999999</v>
      </c>
      <c r="G1635" s="28" t="s">
        <v>40</v>
      </c>
      <c r="H1635" s="32">
        <v>972</v>
      </c>
      <c r="I1635" s="33">
        <v>8972.5300000000007</v>
      </c>
      <c r="J1635" s="28" t="s">
        <v>21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87</v>
      </c>
      <c r="C1636" s="24">
        <v>44687.639445275599</v>
      </c>
      <c r="D1636" s="22" t="s">
        <v>9</v>
      </c>
      <c r="E1636" s="22" t="s">
        <v>20</v>
      </c>
      <c r="F1636" s="25">
        <v>9.2309999999999999</v>
      </c>
      <c r="G1636" s="22" t="s">
        <v>40</v>
      </c>
      <c r="H1636" s="26">
        <v>11</v>
      </c>
      <c r="I1636" s="27">
        <v>101.54</v>
      </c>
      <c r="J1636" s="22" t="s">
        <v>21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87</v>
      </c>
      <c r="C1637" s="30">
        <v>44687.639445297602</v>
      </c>
      <c r="D1637" s="28" t="s">
        <v>9</v>
      </c>
      <c r="E1637" s="28" t="s">
        <v>20</v>
      </c>
      <c r="F1637" s="31">
        <v>9.23</v>
      </c>
      <c r="G1637" s="28" t="s">
        <v>40</v>
      </c>
      <c r="H1637" s="32">
        <v>1384</v>
      </c>
      <c r="I1637" s="33">
        <v>12774.32</v>
      </c>
      <c r="J1637" s="28" t="s">
        <v>21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87</v>
      </c>
      <c r="C1638" s="24">
        <v>44687.639445298402</v>
      </c>
      <c r="D1638" s="22" t="s">
        <v>9</v>
      </c>
      <c r="E1638" s="22" t="s">
        <v>26</v>
      </c>
      <c r="F1638" s="25">
        <v>96.62</v>
      </c>
      <c r="G1638" s="22" t="s">
        <v>40</v>
      </c>
      <c r="H1638" s="26">
        <v>1466</v>
      </c>
      <c r="I1638" s="27">
        <v>141644.92000000001</v>
      </c>
      <c r="J1638" s="22" t="s">
        <v>27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87</v>
      </c>
      <c r="C1639" s="30">
        <v>44687.640030456903</v>
      </c>
      <c r="D1639" s="28" t="s">
        <v>9</v>
      </c>
      <c r="E1639" s="28" t="s">
        <v>26</v>
      </c>
      <c r="F1639" s="31">
        <v>96.63</v>
      </c>
      <c r="G1639" s="28" t="s">
        <v>40</v>
      </c>
      <c r="H1639" s="32">
        <v>300</v>
      </c>
      <c r="I1639" s="33">
        <v>28989</v>
      </c>
      <c r="J1639" s="28" t="s">
        <v>22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87</v>
      </c>
      <c r="C1640" s="24">
        <v>44687.640052230097</v>
      </c>
      <c r="D1640" s="22" t="s">
        <v>9</v>
      </c>
      <c r="E1640" s="22" t="s">
        <v>26</v>
      </c>
      <c r="F1640" s="25">
        <v>96.63</v>
      </c>
      <c r="G1640" s="22" t="s">
        <v>40</v>
      </c>
      <c r="H1640" s="26">
        <v>434</v>
      </c>
      <c r="I1640" s="27">
        <v>41937.42</v>
      </c>
      <c r="J1640" s="22" t="s">
        <v>27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87</v>
      </c>
      <c r="C1641" s="30">
        <v>44687.640052230199</v>
      </c>
      <c r="D1641" s="28" t="s">
        <v>9</v>
      </c>
      <c r="E1641" s="28" t="s">
        <v>26</v>
      </c>
      <c r="F1641" s="31">
        <v>96.63</v>
      </c>
      <c r="G1641" s="28" t="s">
        <v>40</v>
      </c>
      <c r="H1641" s="32">
        <v>610</v>
      </c>
      <c r="I1641" s="33">
        <v>58944.3</v>
      </c>
      <c r="J1641" s="28" t="s">
        <v>27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87</v>
      </c>
      <c r="C1642" s="24">
        <v>44687.640052444898</v>
      </c>
      <c r="D1642" s="22" t="s">
        <v>9</v>
      </c>
      <c r="E1642" s="22" t="s">
        <v>28</v>
      </c>
      <c r="F1642" s="25">
        <v>68.69</v>
      </c>
      <c r="G1642" s="22" t="s">
        <v>40</v>
      </c>
      <c r="H1642" s="26">
        <v>400</v>
      </c>
      <c r="I1642" s="27">
        <v>27476</v>
      </c>
      <c r="J1642" s="22" t="s">
        <v>29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87</v>
      </c>
      <c r="C1643" s="30">
        <v>44687.640052446397</v>
      </c>
      <c r="D1643" s="28" t="s">
        <v>9</v>
      </c>
      <c r="E1643" s="28" t="s">
        <v>28</v>
      </c>
      <c r="F1643" s="31">
        <v>68.69</v>
      </c>
      <c r="G1643" s="28" t="s">
        <v>40</v>
      </c>
      <c r="H1643" s="32">
        <v>400</v>
      </c>
      <c r="I1643" s="33">
        <v>27476</v>
      </c>
      <c r="J1643" s="28" t="s">
        <v>29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87</v>
      </c>
      <c r="C1644" s="24">
        <v>44687.640052446499</v>
      </c>
      <c r="D1644" s="22" t="s">
        <v>9</v>
      </c>
      <c r="E1644" s="22" t="s">
        <v>28</v>
      </c>
      <c r="F1644" s="25">
        <v>68.69</v>
      </c>
      <c r="G1644" s="22" t="s">
        <v>40</v>
      </c>
      <c r="H1644" s="26">
        <v>230</v>
      </c>
      <c r="I1644" s="27">
        <v>15798.7</v>
      </c>
      <c r="J1644" s="22" t="s">
        <v>29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87</v>
      </c>
      <c r="C1645" s="30">
        <v>44687.640081873004</v>
      </c>
      <c r="D1645" s="28" t="s">
        <v>9</v>
      </c>
      <c r="E1645" s="28" t="s">
        <v>28</v>
      </c>
      <c r="F1645" s="31">
        <v>68.680000000000007</v>
      </c>
      <c r="G1645" s="28" t="s">
        <v>40</v>
      </c>
      <c r="H1645" s="32">
        <v>972</v>
      </c>
      <c r="I1645" s="33">
        <v>66756.960000000006</v>
      </c>
      <c r="J1645" s="28" t="s">
        <v>29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87</v>
      </c>
      <c r="C1646" s="24">
        <v>44687.640305909103</v>
      </c>
      <c r="D1646" s="22" t="s">
        <v>9</v>
      </c>
      <c r="E1646" s="22" t="s">
        <v>20</v>
      </c>
      <c r="F1646" s="25">
        <v>9.2289999999999992</v>
      </c>
      <c r="G1646" s="22" t="s">
        <v>40</v>
      </c>
      <c r="H1646" s="26">
        <v>430</v>
      </c>
      <c r="I1646" s="27">
        <v>3968.47</v>
      </c>
      <c r="J1646" s="22" t="s">
        <v>22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87</v>
      </c>
      <c r="C1647" s="30">
        <v>44687.640644986597</v>
      </c>
      <c r="D1647" s="28" t="s">
        <v>9</v>
      </c>
      <c r="E1647" s="28" t="s">
        <v>26</v>
      </c>
      <c r="F1647" s="31">
        <v>96.59</v>
      </c>
      <c r="G1647" s="28" t="s">
        <v>40</v>
      </c>
      <c r="H1647" s="32">
        <v>700</v>
      </c>
      <c r="I1647" s="33">
        <v>67613</v>
      </c>
      <c r="J1647" s="28" t="s">
        <v>27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87</v>
      </c>
      <c r="C1648" s="24">
        <v>44687.640644986997</v>
      </c>
      <c r="D1648" s="22" t="s">
        <v>9</v>
      </c>
      <c r="E1648" s="22" t="s">
        <v>26</v>
      </c>
      <c r="F1648" s="25">
        <v>96.59</v>
      </c>
      <c r="G1648" s="22" t="s">
        <v>40</v>
      </c>
      <c r="H1648" s="26">
        <v>684</v>
      </c>
      <c r="I1648" s="27">
        <v>66067.56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87</v>
      </c>
      <c r="C1649" s="30">
        <v>44687.640645242303</v>
      </c>
      <c r="D1649" s="28" t="s">
        <v>9</v>
      </c>
      <c r="E1649" s="28" t="s">
        <v>20</v>
      </c>
      <c r="F1649" s="31">
        <v>9.2279999999999998</v>
      </c>
      <c r="G1649" s="28" t="s">
        <v>40</v>
      </c>
      <c r="H1649" s="32">
        <v>270</v>
      </c>
      <c r="I1649" s="33">
        <v>2491.56</v>
      </c>
      <c r="J1649" s="28" t="s">
        <v>21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87</v>
      </c>
      <c r="C1650" s="24">
        <v>44687.640650371999</v>
      </c>
      <c r="D1650" s="22" t="s">
        <v>9</v>
      </c>
      <c r="E1650" s="22" t="s">
        <v>26</v>
      </c>
      <c r="F1650" s="25">
        <v>96.59</v>
      </c>
      <c r="G1650" s="22" t="s">
        <v>40</v>
      </c>
      <c r="H1650" s="26">
        <v>100</v>
      </c>
      <c r="I1650" s="27">
        <v>9659</v>
      </c>
      <c r="J1650" s="22" t="s">
        <v>24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87</v>
      </c>
      <c r="C1651" s="30">
        <v>44687.641074323998</v>
      </c>
      <c r="D1651" s="28" t="s">
        <v>9</v>
      </c>
      <c r="E1651" s="28" t="s">
        <v>20</v>
      </c>
      <c r="F1651" s="31">
        <v>9.23</v>
      </c>
      <c r="G1651" s="28" t="s">
        <v>40</v>
      </c>
      <c r="H1651" s="32">
        <v>750</v>
      </c>
      <c r="I1651" s="33">
        <v>6922.5</v>
      </c>
      <c r="J1651" s="28" t="s">
        <v>21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87</v>
      </c>
      <c r="C1652" s="24">
        <v>44687.641074502302</v>
      </c>
      <c r="D1652" s="22" t="s">
        <v>9</v>
      </c>
      <c r="E1652" s="22" t="s">
        <v>20</v>
      </c>
      <c r="F1652" s="25">
        <v>9.23</v>
      </c>
      <c r="G1652" s="22" t="s">
        <v>40</v>
      </c>
      <c r="H1652" s="26">
        <v>191</v>
      </c>
      <c r="I1652" s="27">
        <v>1762.93</v>
      </c>
      <c r="J1652" s="22" t="s">
        <v>22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87</v>
      </c>
      <c r="C1653" s="30">
        <v>44687.641074556399</v>
      </c>
      <c r="D1653" s="28" t="s">
        <v>9</v>
      </c>
      <c r="E1653" s="28" t="s">
        <v>20</v>
      </c>
      <c r="F1653" s="31">
        <v>9.23</v>
      </c>
      <c r="G1653" s="28" t="s">
        <v>40</v>
      </c>
      <c r="H1653" s="32">
        <v>706</v>
      </c>
      <c r="I1653" s="33">
        <v>6516.38</v>
      </c>
      <c r="J1653" s="28" t="s">
        <v>21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87</v>
      </c>
      <c r="C1654" s="24">
        <v>44687.641113925602</v>
      </c>
      <c r="D1654" s="22" t="s">
        <v>9</v>
      </c>
      <c r="E1654" s="22" t="s">
        <v>26</v>
      </c>
      <c r="F1654" s="25">
        <v>96.6</v>
      </c>
      <c r="G1654" s="22" t="s">
        <v>40</v>
      </c>
      <c r="H1654" s="26">
        <v>1410</v>
      </c>
      <c r="I1654" s="27">
        <v>136206</v>
      </c>
      <c r="J1654" s="22" t="s">
        <v>27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87</v>
      </c>
      <c r="C1655" s="30">
        <v>44687.6411189582</v>
      </c>
      <c r="D1655" s="28" t="s">
        <v>9</v>
      </c>
      <c r="E1655" s="28" t="s">
        <v>20</v>
      </c>
      <c r="F1655" s="31">
        <v>9.2279999999999998</v>
      </c>
      <c r="G1655" s="28" t="s">
        <v>40</v>
      </c>
      <c r="H1655" s="32">
        <v>1070</v>
      </c>
      <c r="I1655" s="33">
        <v>9873.9599999999991</v>
      </c>
      <c r="J1655" s="28" t="s">
        <v>21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87</v>
      </c>
      <c r="C1656" s="24">
        <v>44687.641119075197</v>
      </c>
      <c r="D1656" s="22" t="s">
        <v>9</v>
      </c>
      <c r="E1656" s="22" t="s">
        <v>26</v>
      </c>
      <c r="F1656" s="25">
        <v>96.59</v>
      </c>
      <c r="G1656" s="22" t="s">
        <v>40</v>
      </c>
      <c r="H1656" s="26">
        <v>1077</v>
      </c>
      <c r="I1656" s="27">
        <v>104027.43</v>
      </c>
      <c r="J1656" s="22" t="s">
        <v>22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87</v>
      </c>
      <c r="C1657" s="30">
        <v>44687.641119076099</v>
      </c>
      <c r="D1657" s="28" t="s">
        <v>9</v>
      </c>
      <c r="E1657" s="28" t="s">
        <v>26</v>
      </c>
      <c r="F1657" s="31">
        <v>96.59</v>
      </c>
      <c r="G1657" s="28" t="s">
        <v>40</v>
      </c>
      <c r="H1657" s="32">
        <v>315</v>
      </c>
      <c r="I1657" s="33">
        <v>30425.85</v>
      </c>
      <c r="J1657" s="28" t="s">
        <v>22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87</v>
      </c>
      <c r="C1658" s="24">
        <v>44687.642146119302</v>
      </c>
      <c r="D1658" s="22" t="s">
        <v>9</v>
      </c>
      <c r="E1658" s="22" t="s">
        <v>26</v>
      </c>
      <c r="F1658" s="25">
        <v>96.62</v>
      </c>
      <c r="G1658" s="22" t="s">
        <v>40</v>
      </c>
      <c r="H1658" s="26">
        <v>1342</v>
      </c>
      <c r="I1658" s="27">
        <v>129664.04</v>
      </c>
      <c r="J1658" s="22" t="s">
        <v>27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87</v>
      </c>
      <c r="C1659" s="30">
        <v>44687.642146119302</v>
      </c>
      <c r="D1659" s="28" t="s">
        <v>9</v>
      </c>
      <c r="E1659" s="28" t="s">
        <v>26</v>
      </c>
      <c r="F1659" s="31">
        <v>96.62</v>
      </c>
      <c r="G1659" s="28" t="s">
        <v>40</v>
      </c>
      <c r="H1659" s="32">
        <v>1544</v>
      </c>
      <c r="I1659" s="33">
        <v>149181.28</v>
      </c>
      <c r="J1659" s="28" t="s">
        <v>27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87</v>
      </c>
      <c r="C1660" s="24">
        <v>44687.642146238199</v>
      </c>
      <c r="D1660" s="22" t="s">
        <v>9</v>
      </c>
      <c r="E1660" s="22" t="s">
        <v>20</v>
      </c>
      <c r="F1660" s="25">
        <v>9.2279999999999998</v>
      </c>
      <c r="G1660" s="22" t="s">
        <v>40</v>
      </c>
      <c r="H1660" s="26">
        <v>1675</v>
      </c>
      <c r="I1660" s="27">
        <v>15456.9</v>
      </c>
      <c r="J1660" s="22" t="s">
        <v>22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87</v>
      </c>
      <c r="C1661" s="30">
        <v>44687.642147199498</v>
      </c>
      <c r="D1661" s="28" t="s">
        <v>9</v>
      </c>
      <c r="E1661" s="28" t="s">
        <v>20</v>
      </c>
      <c r="F1661" s="31">
        <v>9.2270000000000003</v>
      </c>
      <c r="G1661" s="28" t="s">
        <v>40</v>
      </c>
      <c r="H1661" s="32">
        <v>1717</v>
      </c>
      <c r="I1661" s="33">
        <v>15842.76</v>
      </c>
      <c r="J1661" s="28" t="s">
        <v>21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87</v>
      </c>
      <c r="C1662" s="24">
        <v>44687.642517766602</v>
      </c>
      <c r="D1662" s="22" t="s">
        <v>9</v>
      </c>
      <c r="E1662" s="22" t="s">
        <v>26</v>
      </c>
      <c r="F1662" s="25">
        <v>96.65</v>
      </c>
      <c r="G1662" s="22" t="s">
        <v>40</v>
      </c>
      <c r="H1662" s="26">
        <v>769</v>
      </c>
      <c r="I1662" s="27">
        <v>74323.850000000006</v>
      </c>
      <c r="J1662" s="22" t="s">
        <v>27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87</v>
      </c>
      <c r="C1663" s="30">
        <v>44687.642517771099</v>
      </c>
      <c r="D1663" s="28" t="s">
        <v>9</v>
      </c>
      <c r="E1663" s="28" t="s">
        <v>26</v>
      </c>
      <c r="F1663" s="31">
        <v>96.65</v>
      </c>
      <c r="G1663" s="28" t="s">
        <v>40</v>
      </c>
      <c r="H1663" s="32">
        <v>769</v>
      </c>
      <c r="I1663" s="33">
        <v>74323.850000000006</v>
      </c>
      <c r="J1663" s="28" t="s">
        <v>27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87</v>
      </c>
      <c r="C1664" s="24">
        <v>44687.642551726502</v>
      </c>
      <c r="D1664" s="22" t="s">
        <v>9</v>
      </c>
      <c r="E1664" s="22" t="s">
        <v>26</v>
      </c>
      <c r="F1664" s="25">
        <v>96.65</v>
      </c>
      <c r="G1664" s="22" t="s">
        <v>40</v>
      </c>
      <c r="H1664" s="26">
        <v>118</v>
      </c>
      <c r="I1664" s="27">
        <v>11404.7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87</v>
      </c>
      <c r="C1665" s="30">
        <v>44687.642969897301</v>
      </c>
      <c r="D1665" s="28" t="s">
        <v>9</v>
      </c>
      <c r="E1665" s="28" t="s">
        <v>26</v>
      </c>
      <c r="F1665" s="31">
        <v>96.66</v>
      </c>
      <c r="G1665" s="28" t="s">
        <v>40</v>
      </c>
      <c r="H1665" s="32">
        <v>619</v>
      </c>
      <c r="I1665" s="33">
        <v>59832.54</v>
      </c>
      <c r="J1665" s="28" t="s">
        <v>27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87</v>
      </c>
      <c r="C1666" s="24">
        <v>44687.642969897497</v>
      </c>
      <c r="D1666" s="22" t="s">
        <v>9</v>
      </c>
      <c r="E1666" s="22" t="s">
        <v>26</v>
      </c>
      <c r="F1666" s="25">
        <v>96.66</v>
      </c>
      <c r="G1666" s="22" t="s">
        <v>40</v>
      </c>
      <c r="H1666" s="26">
        <v>784</v>
      </c>
      <c r="I1666" s="27">
        <v>75781.440000000002</v>
      </c>
      <c r="J1666" s="22" t="s">
        <v>27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87</v>
      </c>
      <c r="C1667" s="30">
        <v>44687.642970843197</v>
      </c>
      <c r="D1667" s="28" t="s">
        <v>9</v>
      </c>
      <c r="E1667" s="28" t="s">
        <v>20</v>
      </c>
      <c r="F1667" s="31">
        <v>9.2330000000000005</v>
      </c>
      <c r="G1667" s="28" t="s">
        <v>40</v>
      </c>
      <c r="H1667" s="32">
        <v>933</v>
      </c>
      <c r="I1667" s="33">
        <v>8614.39</v>
      </c>
      <c r="J1667" s="28" t="s">
        <v>22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87</v>
      </c>
      <c r="C1668" s="24">
        <v>44687.642970844303</v>
      </c>
      <c r="D1668" s="22" t="s">
        <v>9</v>
      </c>
      <c r="E1668" s="22" t="s">
        <v>20</v>
      </c>
      <c r="F1668" s="25">
        <v>9.2330000000000005</v>
      </c>
      <c r="G1668" s="22" t="s">
        <v>40</v>
      </c>
      <c r="H1668" s="26">
        <v>706</v>
      </c>
      <c r="I1668" s="27">
        <v>6518.5</v>
      </c>
      <c r="J1668" s="22" t="s">
        <v>22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87</v>
      </c>
      <c r="C1669" s="30">
        <v>44687.643378389002</v>
      </c>
      <c r="D1669" s="28" t="s">
        <v>9</v>
      </c>
      <c r="E1669" s="28" t="s">
        <v>26</v>
      </c>
      <c r="F1669" s="31">
        <v>96.66</v>
      </c>
      <c r="G1669" s="28" t="s">
        <v>40</v>
      </c>
      <c r="H1669" s="32">
        <v>345</v>
      </c>
      <c r="I1669" s="33">
        <v>33347.699999999997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87</v>
      </c>
      <c r="C1670" s="24">
        <v>44687.643378389301</v>
      </c>
      <c r="D1670" s="22" t="s">
        <v>9</v>
      </c>
      <c r="E1670" s="22" t="s">
        <v>26</v>
      </c>
      <c r="F1670" s="25">
        <v>96.66</v>
      </c>
      <c r="G1670" s="22" t="s">
        <v>40</v>
      </c>
      <c r="H1670" s="26">
        <v>999</v>
      </c>
      <c r="I1670" s="27">
        <v>96563.34</v>
      </c>
      <c r="J1670" s="22" t="s">
        <v>27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87</v>
      </c>
      <c r="C1671" s="30">
        <v>44687.643848386499</v>
      </c>
      <c r="D1671" s="28" t="s">
        <v>9</v>
      </c>
      <c r="E1671" s="28" t="s">
        <v>26</v>
      </c>
      <c r="F1671" s="31">
        <v>96.69</v>
      </c>
      <c r="G1671" s="28" t="s">
        <v>40</v>
      </c>
      <c r="H1671" s="32">
        <v>1576</v>
      </c>
      <c r="I1671" s="33">
        <v>152383.44</v>
      </c>
      <c r="J1671" s="28" t="s">
        <v>27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87</v>
      </c>
      <c r="C1672" s="24">
        <v>44687.64438577</v>
      </c>
      <c r="D1672" s="22" t="s">
        <v>9</v>
      </c>
      <c r="E1672" s="22" t="s">
        <v>26</v>
      </c>
      <c r="F1672" s="25">
        <v>96.66</v>
      </c>
      <c r="G1672" s="22" t="s">
        <v>40</v>
      </c>
      <c r="H1672" s="26">
        <v>524</v>
      </c>
      <c r="I1672" s="27">
        <v>50649.84</v>
      </c>
      <c r="J1672" s="22" t="s">
        <v>24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87</v>
      </c>
      <c r="C1673" s="30">
        <v>44687.644386137203</v>
      </c>
      <c r="D1673" s="28" t="s">
        <v>9</v>
      </c>
      <c r="E1673" s="28" t="s">
        <v>20</v>
      </c>
      <c r="F1673" s="31">
        <v>9.2349999999999994</v>
      </c>
      <c r="G1673" s="28" t="s">
        <v>40</v>
      </c>
      <c r="H1673" s="32">
        <v>1683</v>
      </c>
      <c r="I1673" s="33">
        <v>15542.51</v>
      </c>
      <c r="J1673" s="28" t="s">
        <v>21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87</v>
      </c>
      <c r="C1674" s="24">
        <v>44687.644386137203</v>
      </c>
      <c r="D1674" s="22" t="s">
        <v>9</v>
      </c>
      <c r="E1674" s="22" t="s">
        <v>20</v>
      </c>
      <c r="F1674" s="25">
        <v>9.2349999999999994</v>
      </c>
      <c r="G1674" s="22" t="s">
        <v>40</v>
      </c>
      <c r="H1674" s="26">
        <v>1503</v>
      </c>
      <c r="I1674" s="27">
        <v>13880.21</v>
      </c>
      <c r="J1674" s="22" t="s">
        <v>21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87</v>
      </c>
      <c r="C1675" s="30">
        <v>44687.644386253603</v>
      </c>
      <c r="D1675" s="28" t="s">
        <v>9</v>
      </c>
      <c r="E1675" s="28" t="s">
        <v>26</v>
      </c>
      <c r="F1675" s="31">
        <v>96.66</v>
      </c>
      <c r="G1675" s="28" t="s">
        <v>40</v>
      </c>
      <c r="H1675" s="32">
        <v>1054</v>
      </c>
      <c r="I1675" s="33">
        <v>101879.64</v>
      </c>
      <c r="J1675" s="28" t="s">
        <v>24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87</v>
      </c>
      <c r="C1676" s="24">
        <v>44687.644606932001</v>
      </c>
      <c r="D1676" s="22" t="s">
        <v>9</v>
      </c>
      <c r="E1676" s="22" t="s">
        <v>20</v>
      </c>
      <c r="F1676" s="25">
        <v>9.2319999999999993</v>
      </c>
      <c r="G1676" s="22" t="s">
        <v>40</v>
      </c>
      <c r="H1676" s="26">
        <v>951</v>
      </c>
      <c r="I1676" s="27">
        <v>8779.6299999999992</v>
      </c>
      <c r="J1676" s="22" t="s">
        <v>21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87</v>
      </c>
      <c r="C1677" s="30">
        <v>44687.644813986</v>
      </c>
      <c r="D1677" s="28" t="s">
        <v>9</v>
      </c>
      <c r="E1677" s="28" t="s">
        <v>20</v>
      </c>
      <c r="F1677" s="31">
        <v>9.2289999999999992</v>
      </c>
      <c r="G1677" s="28" t="s">
        <v>40</v>
      </c>
      <c r="H1677" s="32">
        <v>932</v>
      </c>
      <c r="I1677" s="33">
        <v>8601.43</v>
      </c>
      <c r="J1677" s="28" t="s">
        <v>21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87</v>
      </c>
      <c r="C1678" s="24">
        <v>44687.644813986699</v>
      </c>
      <c r="D1678" s="22" t="s">
        <v>9</v>
      </c>
      <c r="E1678" s="22" t="s">
        <v>26</v>
      </c>
      <c r="F1678" s="25">
        <v>96.6</v>
      </c>
      <c r="G1678" s="22" t="s">
        <v>40</v>
      </c>
      <c r="H1678" s="26">
        <v>766</v>
      </c>
      <c r="I1678" s="27">
        <v>73995.600000000006</v>
      </c>
      <c r="J1678" s="22" t="s">
        <v>27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87</v>
      </c>
      <c r="C1679" s="30">
        <v>44687.644813987303</v>
      </c>
      <c r="D1679" s="28" t="s">
        <v>9</v>
      </c>
      <c r="E1679" s="28" t="s">
        <v>26</v>
      </c>
      <c r="F1679" s="31">
        <v>96.6</v>
      </c>
      <c r="G1679" s="28" t="s">
        <v>40</v>
      </c>
      <c r="H1679" s="32">
        <v>64</v>
      </c>
      <c r="I1679" s="33">
        <v>6182.4</v>
      </c>
      <c r="J1679" s="28" t="s">
        <v>27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87</v>
      </c>
      <c r="C1680" s="24">
        <v>44687.644813987303</v>
      </c>
      <c r="D1680" s="22" t="s">
        <v>9</v>
      </c>
      <c r="E1680" s="22" t="s">
        <v>26</v>
      </c>
      <c r="F1680" s="25">
        <v>96.6</v>
      </c>
      <c r="G1680" s="22" t="s">
        <v>40</v>
      </c>
      <c r="H1680" s="26">
        <v>834</v>
      </c>
      <c r="I1680" s="27">
        <v>80564.399999999994</v>
      </c>
      <c r="J1680" s="22" t="s">
        <v>27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87</v>
      </c>
      <c r="C1681" s="30">
        <v>44687.6448142093</v>
      </c>
      <c r="D1681" s="28" t="s">
        <v>9</v>
      </c>
      <c r="E1681" s="28" t="s">
        <v>28</v>
      </c>
      <c r="F1681" s="31">
        <v>68.680000000000007</v>
      </c>
      <c r="G1681" s="28" t="s">
        <v>40</v>
      </c>
      <c r="H1681" s="32">
        <v>50</v>
      </c>
      <c r="I1681" s="33">
        <v>3434</v>
      </c>
      <c r="J1681" s="28" t="s">
        <v>29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87</v>
      </c>
      <c r="C1682" s="24">
        <v>44687.645600193602</v>
      </c>
      <c r="D1682" s="22" t="s">
        <v>9</v>
      </c>
      <c r="E1682" s="22" t="s">
        <v>20</v>
      </c>
      <c r="F1682" s="25">
        <v>9.2279999999999998</v>
      </c>
      <c r="G1682" s="22" t="s">
        <v>40</v>
      </c>
      <c r="H1682" s="26">
        <v>1738</v>
      </c>
      <c r="I1682" s="27">
        <v>16038.26</v>
      </c>
      <c r="J1682" s="22" t="s">
        <v>22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87</v>
      </c>
      <c r="C1683" s="30">
        <v>44687.645600918098</v>
      </c>
      <c r="D1683" s="28" t="s">
        <v>9</v>
      </c>
      <c r="E1683" s="28" t="s">
        <v>20</v>
      </c>
      <c r="F1683" s="31">
        <v>9.2270000000000003</v>
      </c>
      <c r="G1683" s="28" t="s">
        <v>40</v>
      </c>
      <c r="H1683" s="32">
        <v>104</v>
      </c>
      <c r="I1683" s="33">
        <v>959.61</v>
      </c>
      <c r="J1683" s="28" t="s">
        <v>21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87</v>
      </c>
      <c r="C1684" s="24">
        <v>44687.645604187601</v>
      </c>
      <c r="D1684" s="22" t="s">
        <v>9</v>
      </c>
      <c r="E1684" s="22" t="s">
        <v>20</v>
      </c>
      <c r="F1684" s="25">
        <v>9.2270000000000003</v>
      </c>
      <c r="G1684" s="22" t="s">
        <v>40</v>
      </c>
      <c r="H1684" s="26">
        <v>1228</v>
      </c>
      <c r="I1684" s="27">
        <v>11330.76</v>
      </c>
      <c r="J1684" s="22" t="s">
        <v>21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87</v>
      </c>
      <c r="C1685" s="30">
        <v>44687.6456042844</v>
      </c>
      <c r="D1685" s="28" t="s">
        <v>9</v>
      </c>
      <c r="E1685" s="28" t="s">
        <v>20</v>
      </c>
      <c r="F1685" s="31">
        <v>9.2270000000000003</v>
      </c>
      <c r="G1685" s="28" t="s">
        <v>40</v>
      </c>
      <c r="H1685" s="32">
        <v>498</v>
      </c>
      <c r="I1685" s="33">
        <v>4595.05</v>
      </c>
      <c r="J1685" s="28" t="s">
        <v>22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87</v>
      </c>
      <c r="C1686" s="24">
        <v>44687.645604306497</v>
      </c>
      <c r="D1686" s="22" t="s">
        <v>9</v>
      </c>
      <c r="E1686" s="22" t="s">
        <v>20</v>
      </c>
      <c r="F1686" s="25">
        <v>9.2270000000000003</v>
      </c>
      <c r="G1686" s="22" t="s">
        <v>40</v>
      </c>
      <c r="H1686" s="26">
        <v>122</v>
      </c>
      <c r="I1686" s="27">
        <v>1125.69</v>
      </c>
      <c r="J1686" s="22" t="s">
        <v>22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87</v>
      </c>
      <c r="C1687" s="30">
        <v>44687.645703598202</v>
      </c>
      <c r="D1687" s="28" t="s">
        <v>9</v>
      </c>
      <c r="E1687" s="28" t="s">
        <v>26</v>
      </c>
      <c r="F1687" s="31">
        <v>96.56</v>
      </c>
      <c r="G1687" s="28" t="s">
        <v>40</v>
      </c>
      <c r="H1687" s="32">
        <v>767</v>
      </c>
      <c r="I1687" s="33">
        <v>74061.52</v>
      </c>
      <c r="J1687" s="28" t="s">
        <v>27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87</v>
      </c>
      <c r="C1688" s="24">
        <v>44687.645703598202</v>
      </c>
      <c r="D1688" s="22" t="s">
        <v>9</v>
      </c>
      <c r="E1688" s="22" t="s">
        <v>26</v>
      </c>
      <c r="F1688" s="25">
        <v>96.56</v>
      </c>
      <c r="G1688" s="22" t="s">
        <v>40</v>
      </c>
      <c r="H1688" s="26">
        <v>802</v>
      </c>
      <c r="I1688" s="27">
        <v>77441.119999999995</v>
      </c>
      <c r="J1688" s="22" t="s">
        <v>27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87</v>
      </c>
      <c r="C1689" s="30">
        <v>44687.645769354502</v>
      </c>
      <c r="D1689" s="28" t="s">
        <v>9</v>
      </c>
      <c r="E1689" s="28" t="s">
        <v>28</v>
      </c>
      <c r="F1689" s="31">
        <v>68.66</v>
      </c>
      <c r="G1689" s="28" t="s">
        <v>40</v>
      </c>
      <c r="H1689" s="32">
        <v>134</v>
      </c>
      <c r="I1689" s="33">
        <v>9200.44</v>
      </c>
      <c r="J1689" s="28" t="s">
        <v>29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87</v>
      </c>
      <c r="C1690" s="24">
        <v>44687.6457693548</v>
      </c>
      <c r="D1690" s="22" t="s">
        <v>9</v>
      </c>
      <c r="E1690" s="22" t="s">
        <v>28</v>
      </c>
      <c r="F1690" s="25">
        <v>68.66</v>
      </c>
      <c r="G1690" s="22" t="s">
        <v>40</v>
      </c>
      <c r="H1690" s="26">
        <v>927</v>
      </c>
      <c r="I1690" s="27">
        <v>63647.82</v>
      </c>
      <c r="J1690" s="22" t="s">
        <v>29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87</v>
      </c>
      <c r="C1691" s="30">
        <v>44687.646050745403</v>
      </c>
      <c r="D1691" s="28" t="s">
        <v>9</v>
      </c>
      <c r="E1691" s="28" t="s">
        <v>26</v>
      </c>
      <c r="F1691" s="31">
        <v>96.68</v>
      </c>
      <c r="G1691" s="28" t="s">
        <v>40</v>
      </c>
      <c r="H1691" s="32">
        <v>873</v>
      </c>
      <c r="I1691" s="33">
        <v>84401.64</v>
      </c>
      <c r="J1691" s="28" t="s">
        <v>22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87</v>
      </c>
      <c r="C1692" s="24">
        <v>44687.646050746298</v>
      </c>
      <c r="D1692" s="22" t="s">
        <v>9</v>
      </c>
      <c r="E1692" s="22" t="s">
        <v>26</v>
      </c>
      <c r="F1692" s="25">
        <v>96.68</v>
      </c>
      <c r="G1692" s="22" t="s">
        <v>40</v>
      </c>
      <c r="H1692" s="26">
        <v>134</v>
      </c>
      <c r="I1692" s="27">
        <v>12955.12</v>
      </c>
      <c r="J1692" s="22" t="s">
        <v>22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87</v>
      </c>
      <c r="C1693" s="30">
        <v>44687.646051286902</v>
      </c>
      <c r="D1693" s="28" t="s">
        <v>9</v>
      </c>
      <c r="E1693" s="28" t="s">
        <v>26</v>
      </c>
      <c r="F1693" s="31">
        <v>96.68</v>
      </c>
      <c r="G1693" s="28" t="s">
        <v>40</v>
      </c>
      <c r="H1693" s="32">
        <v>817</v>
      </c>
      <c r="I1693" s="33">
        <v>78987.56</v>
      </c>
      <c r="J1693" s="28" t="s">
        <v>27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87</v>
      </c>
      <c r="C1694" s="24">
        <v>44687.646051287098</v>
      </c>
      <c r="D1694" s="22" t="s">
        <v>9</v>
      </c>
      <c r="E1694" s="22" t="s">
        <v>26</v>
      </c>
      <c r="F1694" s="25">
        <v>96.68</v>
      </c>
      <c r="G1694" s="22" t="s">
        <v>40</v>
      </c>
      <c r="H1694" s="26">
        <v>246</v>
      </c>
      <c r="I1694" s="27">
        <v>23783.279999999999</v>
      </c>
      <c r="J1694" s="22" t="s">
        <v>27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87</v>
      </c>
      <c r="C1695" s="30">
        <v>44687.646051287098</v>
      </c>
      <c r="D1695" s="28" t="s">
        <v>9</v>
      </c>
      <c r="E1695" s="28" t="s">
        <v>26</v>
      </c>
      <c r="F1695" s="31">
        <v>96.68</v>
      </c>
      <c r="G1695" s="28" t="s">
        <v>40</v>
      </c>
      <c r="H1695" s="32">
        <v>826</v>
      </c>
      <c r="I1695" s="33">
        <v>79857.679999999993</v>
      </c>
      <c r="J1695" s="28" t="s">
        <v>27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87</v>
      </c>
      <c r="C1696" s="24">
        <v>44687.646051289303</v>
      </c>
      <c r="D1696" s="22" t="s">
        <v>9</v>
      </c>
      <c r="E1696" s="22" t="s">
        <v>26</v>
      </c>
      <c r="F1696" s="25">
        <v>96.68</v>
      </c>
      <c r="G1696" s="22" t="s">
        <v>40</v>
      </c>
      <c r="H1696" s="26">
        <v>826</v>
      </c>
      <c r="I1696" s="27">
        <v>79857.679999999993</v>
      </c>
      <c r="J1696" s="22" t="s">
        <v>27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87</v>
      </c>
      <c r="C1697" s="30">
        <v>44687.646051513999</v>
      </c>
      <c r="D1697" s="28" t="s">
        <v>9</v>
      </c>
      <c r="E1697" s="28" t="s">
        <v>26</v>
      </c>
      <c r="F1697" s="31">
        <v>96.68</v>
      </c>
      <c r="G1697" s="28" t="s">
        <v>40</v>
      </c>
      <c r="H1697" s="32">
        <v>570</v>
      </c>
      <c r="I1697" s="33">
        <v>55107.6</v>
      </c>
      <c r="J1697" s="28" t="s">
        <v>27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87</v>
      </c>
      <c r="C1698" s="24">
        <v>44687.6461760975</v>
      </c>
      <c r="D1698" s="22" t="s">
        <v>9</v>
      </c>
      <c r="E1698" s="22" t="s">
        <v>28</v>
      </c>
      <c r="F1698" s="25">
        <v>68.72</v>
      </c>
      <c r="G1698" s="22" t="s">
        <v>40</v>
      </c>
      <c r="H1698" s="26">
        <v>600</v>
      </c>
      <c r="I1698" s="27">
        <v>41232</v>
      </c>
      <c r="J1698" s="22" t="s">
        <v>29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87</v>
      </c>
      <c r="C1699" s="30">
        <v>44687.646176098999</v>
      </c>
      <c r="D1699" s="28" t="s">
        <v>9</v>
      </c>
      <c r="E1699" s="28" t="s">
        <v>28</v>
      </c>
      <c r="F1699" s="31">
        <v>68.72</v>
      </c>
      <c r="G1699" s="28" t="s">
        <v>40</v>
      </c>
      <c r="H1699" s="32">
        <v>154</v>
      </c>
      <c r="I1699" s="33">
        <v>10582.88</v>
      </c>
      <c r="J1699" s="28" t="s">
        <v>29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87</v>
      </c>
      <c r="C1700" s="24">
        <v>44687.646176099399</v>
      </c>
      <c r="D1700" s="22" t="s">
        <v>9</v>
      </c>
      <c r="E1700" s="22" t="s">
        <v>28</v>
      </c>
      <c r="F1700" s="25">
        <v>68.72</v>
      </c>
      <c r="G1700" s="22" t="s">
        <v>40</v>
      </c>
      <c r="H1700" s="26">
        <v>73</v>
      </c>
      <c r="I1700" s="27">
        <v>5016.5600000000004</v>
      </c>
      <c r="J1700" s="22" t="s">
        <v>29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87</v>
      </c>
      <c r="C1701" s="30">
        <v>44687.646273041202</v>
      </c>
      <c r="D1701" s="28" t="s">
        <v>9</v>
      </c>
      <c r="E1701" s="28" t="s">
        <v>20</v>
      </c>
      <c r="F1701" s="31">
        <v>9.2289999999999992</v>
      </c>
      <c r="G1701" s="28" t="s">
        <v>40</v>
      </c>
      <c r="H1701" s="32">
        <v>985</v>
      </c>
      <c r="I1701" s="33">
        <v>9090.57</v>
      </c>
      <c r="J1701" s="28" t="s">
        <v>21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87</v>
      </c>
      <c r="C1702" s="24">
        <v>44687.646273041202</v>
      </c>
      <c r="D1702" s="22" t="s">
        <v>9</v>
      </c>
      <c r="E1702" s="22" t="s">
        <v>20</v>
      </c>
      <c r="F1702" s="25">
        <v>9.2289999999999992</v>
      </c>
      <c r="G1702" s="22" t="s">
        <v>40</v>
      </c>
      <c r="H1702" s="26">
        <v>415</v>
      </c>
      <c r="I1702" s="27">
        <v>3830.04</v>
      </c>
      <c r="J1702" s="22" t="s">
        <v>21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87</v>
      </c>
      <c r="C1703" s="30">
        <v>44687.646294156097</v>
      </c>
      <c r="D1703" s="28" t="s">
        <v>9</v>
      </c>
      <c r="E1703" s="28" t="s">
        <v>20</v>
      </c>
      <c r="F1703" s="31">
        <v>9.2289999999999992</v>
      </c>
      <c r="G1703" s="28" t="s">
        <v>40</v>
      </c>
      <c r="H1703" s="32">
        <v>765</v>
      </c>
      <c r="I1703" s="33">
        <v>7060.19</v>
      </c>
      <c r="J1703" s="28" t="s">
        <v>21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87</v>
      </c>
      <c r="C1704" s="24">
        <v>44687.646328724499</v>
      </c>
      <c r="D1704" s="22" t="s">
        <v>9</v>
      </c>
      <c r="E1704" s="22" t="s">
        <v>26</v>
      </c>
      <c r="F1704" s="25">
        <v>96.56</v>
      </c>
      <c r="G1704" s="22" t="s">
        <v>40</v>
      </c>
      <c r="H1704" s="26">
        <v>151</v>
      </c>
      <c r="I1704" s="27">
        <v>14580.56</v>
      </c>
      <c r="J1704" s="22" t="s">
        <v>27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87</v>
      </c>
      <c r="C1705" s="30">
        <v>44687.646328725103</v>
      </c>
      <c r="D1705" s="28" t="s">
        <v>9</v>
      </c>
      <c r="E1705" s="28" t="s">
        <v>26</v>
      </c>
      <c r="F1705" s="31">
        <v>96.56</v>
      </c>
      <c r="G1705" s="28" t="s">
        <v>40</v>
      </c>
      <c r="H1705" s="32">
        <v>618</v>
      </c>
      <c r="I1705" s="33">
        <v>59674.080000000002</v>
      </c>
      <c r="J1705" s="28" t="s">
        <v>27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87</v>
      </c>
      <c r="C1706" s="24">
        <v>44687.646604335598</v>
      </c>
      <c r="D1706" s="22" t="s">
        <v>9</v>
      </c>
      <c r="E1706" s="22" t="s">
        <v>26</v>
      </c>
      <c r="F1706" s="25">
        <v>96.54</v>
      </c>
      <c r="G1706" s="22" t="s">
        <v>40</v>
      </c>
      <c r="H1706" s="26">
        <v>600</v>
      </c>
      <c r="I1706" s="27">
        <v>57924</v>
      </c>
      <c r="J1706" s="22" t="s">
        <v>27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87</v>
      </c>
      <c r="C1707" s="30">
        <v>44687.646637000398</v>
      </c>
      <c r="D1707" s="28" t="s">
        <v>9</v>
      </c>
      <c r="E1707" s="28" t="s">
        <v>26</v>
      </c>
      <c r="F1707" s="31">
        <v>96.53</v>
      </c>
      <c r="G1707" s="28" t="s">
        <v>40</v>
      </c>
      <c r="H1707" s="32">
        <v>542</v>
      </c>
      <c r="I1707" s="33">
        <v>52319.26</v>
      </c>
      <c r="J1707" s="28" t="s">
        <v>27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87</v>
      </c>
      <c r="C1708" s="24">
        <v>44687.646637000602</v>
      </c>
      <c r="D1708" s="22" t="s">
        <v>9</v>
      </c>
      <c r="E1708" s="22" t="s">
        <v>26</v>
      </c>
      <c r="F1708" s="25">
        <v>96.53</v>
      </c>
      <c r="G1708" s="22" t="s">
        <v>40</v>
      </c>
      <c r="H1708" s="26">
        <v>230</v>
      </c>
      <c r="I1708" s="27">
        <v>22201.9</v>
      </c>
      <c r="J1708" s="22" t="s">
        <v>27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87</v>
      </c>
      <c r="C1709" s="30">
        <v>44687.646637000602</v>
      </c>
      <c r="D1709" s="28" t="s">
        <v>9</v>
      </c>
      <c r="E1709" s="28" t="s">
        <v>26</v>
      </c>
      <c r="F1709" s="31">
        <v>96.53</v>
      </c>
      <c r="G1709" s="28" t="s">
        <v>40</v>
      </c>
      <c r="H1709" s="32">
        <v>146</v>
      </c>
      <c r="I1709" s="33">
        <v>14093.38</v>
      </c>
      <c r="J1709" s="28" t="s">
        <v>27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87</v>
      </c>
      <c r="C1710" s="24">
        <v>44687.646637000602</v>
      </c>
      <c r="D1710" s="22" t="s">
        <v>9</v>
      </c>
      <c r="E1710" s="22" t="s">
        <v>26</v>
      </c>
      <c r="F1710" s="25">
        <v>96.53</v>
      </c>
      <c r="G1710" s="22" t="s">
        <v>40</v>
      </c>
      <c r="H1710" s="26">
        <v>376</v>
      </c>
      <c r="I1710" s="27">
        <v>36295.279999999999</v>
      </c>
      <c r="J1710" s="22" t="s">
        <v>27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87</v>
      </c>
      <c r="C1711" s="30">
        <v>44687.646637000697</v>
      </c>
      <c r="D1711" s="28" t="s">
        <v>9</v>
      </c>
      <c r="E1711" s="28" t="s">
        <v>26</v>
      </c>
      <c r="F1711" s="31">
        <v>96.53</v>
      </c>
      <c r="G1711" s="28" t="s">
        <v>40</v>
      </c>
      <c r="H1711" s="32">
        <v>230</v>
      </c>
      <c r="I1711" s="33">
        <v>22201.9</v>
      </c>
      <c r="J1711" s="28" t="s">
        <v>27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87</v>
      </c>
      <c r="C1712" s="24">
        <v>44687.646637001002</v>
      </c>
      <c r="D1712" s="22" t="s">
        <v>9</v>
      </c>
      <c r="E1712" s="22" t="s">
        <v>26</v>
      </c>
      <c r="F1712" s="25">
        <v>96.53</v>
      </c>
      <c r="G1712" s="22" t="s">
        <v>40</v>
      </c>
      <c r="H1712" s="26">
        <v>225</v>
      </c>
      <c r="I1712" s="27">
        <v>21719.25</v>
      </c>
      <c r="J1712" s="22" t="s">
        <v>27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87</v>
      </c>
      <c r="C1713" s="30">
        <v>44687.647064442601</v>
      </c>
      <c r="D1713" s="28" t="s">
        <v>9</v>
      </c>
      <c r="E1713" s="28" t="s">
        <v>26</v>
      </c>
      <c r="F1713" s="31">
        <v>96.56</v>
      </c>
      <c r="G1713" s="28" t="s">
        <v>40</v>
      </c>
      <c r="H1713" s="32">
        <v>850</v>
      </c>
      <c r="I1713" s="33">
        <v>82076</v>
      </c>
      <c r="J1713" s="28" t="s">
        <v>27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87</v>
      </c>
      <c r="C1714" s="24">
        <v>44687.647225072498</v>
      </c>
      <c r="D1714" s="22" t="s">
        <v>9</v>
      </c>
      <c r="E1714" s="22" t="s">
        <v>26</v>
      </c>
      <c r="F1714" s="25">
        <v>96.57</v>
      </c>
      <c r="G1714" s="22" t="s">
        <v>40</v>
      </c>
      <c r="H1714" s="26">
        <v>897</v>
      </c>
      <c r="I1714" s="27">
        <v>86623.29</v>
      </c>
      <c r="J1714" s="22" t="s">
        <v>22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87</v>
      </c>
      <c r="C1715" s="30">
        <v>44687.647225073801</v>
      </c>
      <c r="D1715" s="28" t="s">
        <v>9</v>
      </c>
      <c r="E1715" s="28" t="s">
        <v>26</v>
      </c>
      <c r="F1715" s="31">
        <v>96.57</v>
      </c>
      <c r="G1715" s="28" t="s">
        <v>40</v>
      </c>
      <c r="H1715" s="32">
        <v>314</v>
      </c>
      <c r="I1715" s="33">
        <v>30322.98</v>
      </c>
      <c r="J1715" s="28" t="s">
        <v>22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87</v>
      </c>
      <c r="C1716" s="24">
        <v>44687.6473774162</v>
      </c>
      <c r="D1716" s="22" t="s">
        <v>9</v>
      </c>
      <c r="E1716" s="22" t="s">
        <v>26</v>
      </c>
      <c r="F1716" s="25">
        <v>96.55</v>
      </c>
      <c r="G1716" s="22" t="s">
        <v>40</v>
      </c>
      <c r="H1716" s="26">
        <v>887</v>
      </c>
      <c r="I1716" s="27">
        <v>85639.85</v>
      </c>
      <c r="J1716" s="22" t="s">
        <v>27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87</v>
      </c>
      <c r="C1717" s="30">
        <v>44687.647399330403</v>
      </c>
      <c r="D1717" s="28" t="s">
        <v>9</v>
      </c>
      <c r="E1717" s="28" t="s">
        <v>26</v>
      </c>
      <c r="F1717" s="31">
        <v>96.55</v>
      </c>
      <c r="G1717" s="28" t="s">
        <v>40</v>
      </c>
      <c r="H1717" s="32">
        <v>887</v>
      </c>
      <c r="I1717" s="33">
        <v>85639.85</v>
      </c>
      <c r="J1717" s="28" t="s">
        <v>27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87</v>
      </c>
      <c r="C1718" s="24">
        <v>44687.647399331101</v>
      </c>
      <c r="D1718" s="22" t="s">
        <v>9</v>
      </c>
      <c r="E1718" s="22" t="s">
        <v>26</v>
      </c>
      <c r="F1718" s="25">
        <v>96.55</v>
      </c>
      <c r="G1718" s="22" t="s">
        <v>40</v>
      </c>
      <c r="H1718" s="26">
        <v>363</v>
      </c>
      <c r="I1718" s="27">
        <v>35047.65</v>
      </c>
      <c r="J1718" s="22" t="s">
        <v>27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87</v>
      </c>
      <c r="C1719" s="30">
        <v>44687.647399428497</v>
      </c>
      <c r="D1719" s="28" t="s">
        <v>9</v>
      </c>
      <c r="E1719" s="28" t="s">
        <v>20</v>
      </c>
      <c r="F1719" s="31">
        <v>9.2249999999999996</v>
      </c>
      <c r="G1719" s="28" t="s">
        <v>40</v>
      </c>
      <c r="H1719" s="32">
        <v>1551</v>
      </c>
      <c r="I1719" s="33">
        <v>14307.98</v>
      </c>
      <c r="J1719" s="28" t="s">
        <v>22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87</v>
      </c>
      <c r="C1720" s="24">
        <v>44687.647401558897</v>
      </c>
      <c r="D1720" s="22" t="s">
        <v>9</v>
      </c>
      <c r="E1720" s="22" t="s">
        <v>20</v>
      </c>
      <c r="F1720" s="25">
        <v>9.2240000000000002</v>
      </c>
      <c r="G1720" s="22" t="s">
        <v>40</v>
      </c>
      <c r="H1720" s="26">
        <v>1504</v>
      </c>
      <c r="I1720" s="27">
        <v>13872.9</v>
      </c>
      <c r="J1720" s="22" t="s">
        <v>21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87</v>
      </c>
      <c r="C1721" s="30">
        <v>44687.647973393003</v>
      </c>
      <c r="D1721" s="28" t="s">
        <v>9</v>
      </c>
      <c r="E1721" s="28" t="s">
        <v>20</v>
      </c>
      <c r="F1721" s="31">
        <v>9.2230000000000008</v>
      </c>
      <c r="G1721" s="28" t="s">
        <v>40</v>
      </c>
      <c r="H1721" s="32">
        <v>1646</v>
      </c>
      <c r="I1721" s="33">
        <v>15181.06</v>
      </c>
      <c r="J1721" s="28" t="s">
        <v>21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87</v>
      </c>
      <c r="C1722" s="24">
        <v>44687.648048137497</v>
      </c>
      <c r="D1722" s="22" t="s">
        <v>9</v>
      </c>
      <c r="E1722" s="22" t="s">
        <v>26</v>
      </c>
      <c r="F1722" s="25">
        <v>96.55</v>
      </c>
      <c r="G1722" s="22" t="s">
        <v>40</v>
      </c>
      <c r="H1722" s="26">
        <v>724</v>
      </c>
      <c r="I1722" s="27">
        <v>69902.2</v>
      </c>
      <c r="J1722" s="22" t="s">
        <v>27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87</v>
      </c>
      <c r="C1723" s="30">
        <v>44687.648048137999</v>
      </c>
      <c r="D1723" s="28" t="s">
        <v>9</v>
      </c>
      <c r="E1723" s="28" t="s">
        <v>26</v>
      </c>
      <c r="F1723" s="31">
        <v>96.55</v>
      </c>
      <c r="G1723" s="28" t="s">
        <v>40</v>
      </c>
      <c r="H1723" s="32">
        <v>622</v>
      </c>
      <c r="I1723" s="33">
        <v>60054.1</v>
      </c>
      <c r="J1723" s="28" t="s">
        <v>27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87</v>
      </c>
      <c r="C1724" s="24">
        <v>44687.648048138297</v>
      </c>
      <c r="D1724" s="22" t="s">
        <v>9</v>
      </c>
      <c r="E1724" s="22" t="s">
        <v>26</v>
      </c>
      <c r="F1724" s="25">
        <v>96.55</v>
      </c>
      <c r="G1724" s="22" t="s">
        <v>40</v>
      </c>
      <c r="H1724" s="26">
        <v>78</v>
      </c>
      <c r="I1724" s="27">
        <v>7530.9</v>
      </c>
      <c r="J1724" s="22" t="s">
        <v>27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87</v>
      </c>
      <c r="C1725" s="30">
        <v>44687.648048139497</v>
      </c>
      <c r="D1725" s="28" t="s">
        <v>9</v>
      </c>
      <c r="E1725" s="28" t="s">
        <v>26</v>
      </c>
      <c r="F1725" s="31">
        <v>96.55</v>
      </c>
      <c r="G1725" s="28" t="s">
        <v>40</v>
      </c>
      <c r="H1725" s="32">
        <v>646</v>
      </c>
      <c r="I1725" s="33">
        <v>62371.3</v>
      </c>
      <c r="J1725" s="28" t="s">
        <v>27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87</v>
      </c>
      <c r="C1726" s="24">
        <v>44687.648264369403</v>
      </c>
      <c r="D1726" s="22" t="s">
        <v>9</v>
      </c>
      <c r="E1726" s="22" t="s">
        <v>26</v>
      </c>
      <c r="F1726" s="25">
        <v>96.47</v>
      </c>
      <c r="G1726" s="22" t="s">
        <v>40</v>
      </c>
      <c r="H1726" s="26">
        <v>755</v>
      </c>
      <c r="I1726" s="27">
        <v>72834.850000000006</v>
      </c>
      <c r="J1726" s="22" t="s">
        <v>27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87</v>
      </c>
      <c r="C1727" s="30">
        <v>44687.648311475197</v>
      </c>
      <c r="D1727" s="28" t="s">
        <v>9</v>
      </c>
      <c r="E1727" s="28" t="s">
        <v>26</v>
      </c>
      <c r="F1727" s="31">
        <v>96.45</v>
      </c>
      <c r="G1727" s="28" t="s">
        <v>40</v>
      </c>
      <c r="H1727" s="32">
        <v>100</v>
      </c>
      <c r="I1727" s="33">
        <v>9645</v>
      </c>
      <c r="J1727" s="28" t="s">
        <v>24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87</v>
      </c>
      <c r="C1728" s="24">
        <v>44687.648379897902</v>
      </c>
      <c r="D1728" s="22" t="s">
        <v>9</v>
      </c>
      <c r="E1728" s="22" t="s">
        <v>26</v>
      </c>
      <c r="F1728" s="25">
        <v>96.46</v>
      </c>
      <c r="G1728" s="22" t="s">
        <v>40</v>
      </c>
      <c r="H1728" s="26">
        <v>1066</v>
      </c>
      <c r="I1728" s="27">
        <v>102826.36</v>
      </c>
      <c r="J1728" s="22" t="s">
        <v>22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87</v>
      </c>
      <c r="C1729" s="30">
        <v>44687.648379898397</v>
      </c>
      <c r="D1729" s="28" t="s">
        <v>9</v>
      </c>
      <c r="E1729" s="28" t="s">
        <v>26</v>
      </c>
      <c r="F1729" s="31">
        <v>96.46</v>
      </c>
      <c r="G1729" s="28" t="s">
        <v>40</v>
      </c>
      <c r="H1729" s="32">
        <v>65</v>
      </c>
      <c r="I1729" s="33">
        <v>6269.9</v>
      </c>
      <c r="J1729" s="28" t="s">
        <v>22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87</v>
      </c>
      <c r="C1730" s="24">
        <v>44687.648379899598</v>
      </c>
      <c r="D1730" s="22" t="s">
        <v>9</v>
      </c>
      <c r="E1730" s="22" t="s">
        <v>26</v>
      </c>
      <c r="F1730" s="25">
        <v>96.46</v>
      </c>
      <c r="G1730" s="22" t="s">
        <v>40</v>
      </c>
      <c r="H1730" s="26">
        <v>146</v>
      </c>
      <c r="I1730" s="27">
        <v>14083.16</v>
      </c>
      <c r="J1730" s="22" t="s">
        <v>22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87</v>
      </c>
      <c r="C1731" s="30">
        <v>44687.648473431</v>
      </c>
      <c r="D1731" s="28" t="s">
        <v>9</v>
      </c>
      <c r="E1731" s="28" t="s">
        <v>20</v>
      </c>
      <c r="F1731" s="31">
        <v>9.2149999999999999</v>
      </c>
      <c r="G1731" s="28" t="s">
        <v>40</v>
      </c>
      <c r="H1731" s="32">
        <v>456</v>
      </c>
      <c r="I1731" s="33">
        <v>4202.04</v>
      </c>
      <c r="J1731" s="28" t="s">
        <v>22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87</v>
      </c>
      <c r="C1732" s="24">
        <v>44687.648473520298</v>
      </c>
      <c r="D1732" s="22" t="s">
        <v>9</v>
      </c>
      <c r="E1732" s="22" t="s">
        <v>20</v>
      </c>
      <c r="F1732" s="25">
        <v>9.2149999999999999</v>
      </c>
      <c r="G1732" s="22" t="s">
        <v>40</v>
      </c>
      <c r="H1732" s="26">
        <v>1119</v>
      </c>
      <c r="I1732" s="27">
        <v>10311.59</v>
      </c>
      <c r="J1732" s="22" t="s">
        <v>21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87</v>
      </c>
      <c r="C1733" s="30">
        <v>44687.648473520603</v>
      </c>
      <c r="D1733" s="28" t="s">
        <v>9</v>
      </c>
      <c r="E1733" s="28" t="s">
        <v>20</v>
      </c>
      <c r="F1733" s="31">
        <v>9.2149999999999999</v>
      </c>
      <c r="G1733" s="28" t="s">
        <v>40</v>
      </c>
      <c r="H1733" s="32">
        <v>100</v>
      </c>
      <c r="I1733" s="33">
        <v>921.5</v>
      </c>
      <c r="J1733" s="28" t="s">
        <v>21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87</v>
      </c>
      <c r="C1734" s="24">
        <v>44687.648473752401</v>
      </c>
      <c r="D1734" s="22" t="s">
        <v>9</v>
      </c>
      <c r="E1734" s="22" t="s">
        <v>20</v>
      </c>
      <c r="F1734" s="25">
        <v>9.2149999999999999</v>
      </c>
      <c r="G1734" s="22" t="s">
        <v>40</v>
      </c>
      <c r="H1734" s="26">
        <v>112</v>
      </c>
      <c r="I1734" s="27">
        <v>1032.08</v>
      </c>
      <c r="J1734" s="22" t="s">
        <v>21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87</v>
      </c>
      <c r="C1735" s="30">
        <v>44687.648780386997</v>
      </c>
      <c r="D1735" s="28" t="s">
        <v>9</v>
      </c>
      <c r="E1735" s="28" t="s">
        <v>26</v>
      </c>
      <c r="F1735" s="31">
        <v>96.53</v>
      </c>
      <c r="G1735" s="28" t="s">
        <v>40</v>
      </c>
      <c r="H1735" s="32">
        <v>528</v>
      </c>
      <c r="I1735" s="33">
        <v>50967.839999999997</v>
      </c>
      <c r="J1735" s="28" t="s">
        <v>27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87</v>
      </c>
      <c r="C1736" s="24">
        <v>44687.648780489602</v>
      </c>
      <c r="D1736" s="22" t="s">
        <v>9</v>
      </c>
      <c r="E1736" s="22" t="s">
        <v>26</v>
      </c>
      <c r="F1736" s="25">
        <v>96.53</v>
      </c>
      <c r="G1736" s="22" t="s">
        <v>40</v>
      </c>
      <c r="H1736" s="26">
        <v>250</v>
      </c>
      <c r="I1736" s="27">
        <v>24132.5</v>
      </c>
      <c r="J1736" s="22" t="s">
        <v>22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87</v>
      </c>
      <c r="C1737" s="30">
        <v>44687.648780507603</v>
      </c>
      <c r="D1737" s="28" t="s">
        <v>9</v>
      </c>
      <c r="E1737" s="28" t="s">
        <v>26</v>
      </c>
      <c r="F1737" s="31">
        <v>96.53</v>
      </c>
      <c r="G1737" s="28" t="s">
        <v>40</v>
      </c>
      <c r="H1737" s="32">
        <v>250</v>
      </c>
      <c r="I1737" s="33">
        <v>24132.5</v>
      </c>
      <c r="J1737" s="28" t="s">
        <v>22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87</v>
      </c>
      <c r="C1738" s="24">
        <v>44687.648780604701</v>
      </c>
      <c r="D1738" s="22" t="s">
        <v>9</v>
      </c>
      <c r="E1738" s="22" t="s">
        <v>26</v>
      </c>
      <c r="F1738" s="25">
        <v>96.53</v>
      </c>
      <c r="G1738" s="22" t="s">
        <v>40</v>
      </c>
      <c r="H1738" s="26">
        <v>528</v>
      </c>
      <c r="I1738" s="27">
        <v>50967.839999999997</v>
      </c>
      <c r="J1738" s="22" t="s">
        <v>27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87</v>
      </c>
      <c r="C1739" s="30">
        <v>44687.648780623698</v>
      </c>
      <c r="D1739" s="28" t="s">
        <v>9</v>
      </c>
      <c r="E1739" s="28" t="s">
        <v>26</v>
      </c>
      <c r="F1739" s="31">
        <v>96.53</v>
      </c>
      <c r="G1739" s="28" t="s">
        <v>40</v>
      </c>
      <c r="H1739" s="32">
        <v>88</v>
      </c>
      <c r="I1739" s="33">
        <v>8494.64</v>
      </c>
      <c r="J1739" s="28" t="s">
        <v>27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87</v>
      </c>
      <c r="C1740" s="24">
        <v>44687.648780726697</v>
      </c>
      <c r="D1740" s="22" t="s">
        <v>9</v>
      </c>
      <c r="E1740" s="22" t="s">
        <v>26</v>
      </c>
      <c r="F1740" s="25">
        <v>96.53</v>
      </c>
      <c r="G1740" s="22" t="s">
        <v>40</v>
      </c>
      <c r="H1740" s="26">
        <v>250</v>
      </c>
      <c r="I1740" s="27">
        <v>24132.5</v>
      </c>
      <c r="J1740" s="22" t="s">
        <v>22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87</v>
      </c>
      <c r="C1741" s="30">
        <v>44687.648780735501</v>
      </c>
      <c r="D1741" s="28" t="s">
        <v>9</v>
      </c>
      <c r="E1741" s="28" t="s">
        <v>26</v>
      </c>
      <c r="F1741" s="31">
        <v>96.53</v>
      </c>
      <c r="G1741" s="28" t="s">
        <v>40</v>
      </c>
      <c r="H1741" s="32">
        <v>250</v>
      </c>
      <c r="I1741" s="33">
        <v>24132.5</v>
      </c>
      <c r="J1741" s="28" t="s">
        <v>22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87</v>
      </c>
      <c r="C1742" s="24">
        <v>44687.648906691204</v>
      </c>
      <c r="D1742" s="22" t="s">
        <v>9</v>
      </c>
      <c r="E1742" s="22" t="s">
        <v>20</v>
      </c>
      <c r="F1742" s="25">
        <v>9.2200000000000006</v>
      </c>
      <c r="G1742" s="22" t="s">
        <v>40</v>
      </c>
      <c r="H1742" s="26">
        <v>458</v>
      </c>
      <c r="I1742" s="27">
        <v>4222.76</v>
      </c>
      <c r="J1742" s="22" t="s">
        <v>22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87</v>
      </c>
      <c r="C1743" s="30">
        <v>44687.648907000403</v>
      </c>
      <c r="D1743" s="28" t="s">
        <v>9</v>
      </c>
      <c r="E1743" s="28" t="s">
        <v>20</v>
      </c>
      <c r="F1743" s="31">
        <v>9.2200000000000006</v>
      </c>
      <c r="G1743" s="28" t="s">
        <v>40</v>
      </c>
      <c r="H1743" s="32">
        <v>1335</v>
      </c>
      <c r="I1743" s="33">
        <v>12308.7</v>
      </c>
      <c r="J1743" s="28" t="s">
        <v>21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87</v>
      </c>
      <c r="C1744" s="24">
        <v>44687.648919688203</v>
      </c>
      <c r="D1744" s="22" t="s">
        <v>9</v>
      </c>
      <c r="E1744" s="22" t="s">
        <v>28</v>
      </c>
      <c r="F1744" s="25">
        <v>68.599999999999994</v>
      </c>
      <c r="G1744" s="22" t="s">
        <v>40</v>
      </c>
      <c r="H1744" s="26">
        <v>395</v>
      </c>
      <c r="I1744" s="27">
        <v>27097</v>
      </c>
      <c r="J1744" s="22" t="s">
        <v>29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87</v>
      </c>
      <c r="C1745" s="30">
        <v>44687.648919688399</v>
      </c>
      <c r="D1745" s="28" t="s">
        <v>9</v>
      </c>
      <c r="E1745" s="28" t="s">
        <v>28</v>
      </c>
      <c r="F1745" s="31">
        <v>68.599999999999994</v>
      </c>
      <c r="G1745" s="28" t="s">
        <v>40</v>
      </c>
      <c r="H1745" s="32">
        <v>463</v>
      </c>
      <c r="I1745" s="33">
        <v>31761.8</v>
      </c>
      <c r="J1745" s="28" t="s">
        <v>29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87</v>
      </c>
      <c r="C1746" s="24">
        <v>44687.648919689404</v>
      </c>
      <c r="D1746" s="22" t="s">
        <v>9</v>
      </c>
      <c r="E1746" s="22" t="s">
        <v>26</v>
      </c>
      <c r="F1746" s="25">
        <v>96.51</v>
      </c>
      <c r="G1746" s="22" t="s">
        <v>40</v>
      </c>
      <c r="H1746" s="26">
        <v>52</v>
      </c>
      <c r="I1746" s="27">
        <v>5018.5200000000004</v>
      </c>
      <c r="J1746" s="22" t="s">
        <v>27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87</v>
      </c>
      <c r="C1747" s="30">
        <v>44687.648919689702</v>
      </c>
      <c r="D1747" s="28" t="s">
        <v>9</v>
      </c>
      <c r="E1747" s="28" t="s">
        <v>26</v>
      </c>
      <c r="F1747" s="31">
        <v>96.51</v>
      </c>
      <c r="G1747" s="28" t="s">
        <v>40</v>
      </c>
      <c r="H1747" s="32">
        <v>64</v>
      </c>
      <c r="I1747" s="33">
        <v>6176.64</v>
      </c>
      <c r="J1747" s="28" t="s">
        <v>27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87</v>
      </c>
      <c r="C1748" s="24">
        <v>44687.648919690102</v>
      </c>
      <c r="D1748" s="22" t="s">
        <v>9</v>
      </c>
      <c r="E1748" s="22" t="s">
        <v>26</v>
      </c>
      <c r="F1748" s="25">
        <v>96.51</v>
      </c>
      <c r="G1748" s="22" t="s">
        <v>40</v>
      </c>
      <c r="H1748" s="26">
        <v>25</v>
      </c>
      <c r="I1748" s="27">
        <v>2412.75</v>
      </c>
      <c r="J1748" s="22" t="s">
        <v>27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87</v>
      </c>
      <c r="C1749" s="30">
        <v>44687.649306894898</v>
      </c>
      <c r="D1749" s="28" t="s">
        <v>9</v>
      </c>
      <c r="E1749" s="28" t="s">
        <v>26</v>
      </c>
      <c r="F1749" s="31">
        <v>96.58</v>
      </c>
      <c r="G1749" s="28" t="s">
        <v>40</v>
      </c>
      <c r="H1749" s="32">
        <v>901</v>
      </c>
      <c r="I1749" s="33">
        <v>87018.58</v>
      </c>
      <c r="J1749" s="28" t="s">
        <v>27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87</v>
      </c>
      <c r="C1750" s="24">
        <v>44687.649319561198</v>
      </c>
      <c r="D1750" s="22" t="s">
        <v>9</v>
      </c>
      <c r="E1750" s="22" t="s">
        <v>26</v>
      </c>
      <c r="F1750" s="25">
        <v>96.57</v>
      </c>
      <c r="G1750" s="22" t="s">
        <v>40</v>
      </c>
      <c r="H1750" s="26">
        <v>100</v>
      </c>
      <c r="I1750" s="27">
        <v>9657</v>
      </c>
      <c r="J1750" s="22" t="s">
        <v>24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87</v>
      </c>
      <c r="C1751" s="30">
        <v>44687.649330788001</v>
      </c>
      <c r="D1751" s="28" t="s">
        <v>9</v>
      </c>
      <c r="E1751" s="28" t="s">
        <v>26</v>
      </c>
      <c r="F1751" s="31">
        <v>96.57</v>
      </c>
      <c r="G1751" s="28" t="s">
        <v>40</v>
      </c>
      <c r="H1751" s="32">
        <v>1014</v>
      </c>
      <c r="I1751" s="33">
        <v>97921.98</v>
      </c>
      <c r="J1751" s="28" t="s">
        <v>27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87</v>
      </c>
      <c r="C1752" s="24">
        <v>44687.649423978801</v>
      </c>
      <c r="D1752" s="22" t="s">
        <v>9</v>
      </c>
      <c r="E1752" s="22" t="s">
        <v>26</v>
      </c>
      <c r="F1752" s="25">
        <v>96.55</v>
      </c>
      <c r="G1752" s="22" t="s">
        <v>40</v>
      </c>
      <c r="H1752" s="26">
        <v>741</v>
      </c>
      <c r="I1752" s="27">
        <v>71543.55</v>
      </c>
      <c r="J1752" s="22" t="s">
        <v>27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87</v>
      </c>
      <c r="C1753" s="30">
        <v>44687.649423980198</v>
      </c>
      <c r="D1753" s="28" t="s">
        <v>9</v>
      </c>
      <c r="E1753" s="28" t="s">
        <v>26</v>
      </c>
      <c r="F1753" s="31">
        <v>96.55</v>
      </c>
      <c r="G1753" s="28" t="s">
        <v>40</v>
      </c>
      <c r="H1753" s="32">
        <v>587</v>
      </c>
      <c r="I1753" s="33">
        <v>56674.85</v>
      </c>
      <c r="J1753" s="28" t="s">
        <v>27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87</v>
      </c>
      <c r="C1754" s="24">
        <v>44687.649423980401</v>
      </c>
      <c r="D1754" s="22" t="s">
        <v>9</v>
      </c>
      <c r="E1754" s="22" t="s">
        <v>26</v>
      </c>
      <c r="F1754" s="25">
        <v>96.55</v>
      </c>
      <c r="G1754" s="22" t="s">
        <v>40</v>
      </c>
      <c r="H1754" s="26">
        <v>154</v>
      </c>
      <c r="I1754" s="27">
        <v>14868.7</v>
      </c>
      <c r="J1754" s="22" t="s">
        <v>27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87</v>
      </c>
      <c r="C1755" s="30">
        <v>44687.649427025302</v>
      </c>
      <c r="D1755" s="28" t="s">
        <v>9</v>
      </c>
      <c r="E1755" s="28" t="s">
        <v>26</v>
      </c>
      <c r="F1755" s="31">
        <v>96.55</v>
      </c>
      <c r="G1755" s="28" t="s">
        <v>40</v>
      </c>
      <c r="H1755" s="32">
        <v>502</v>
      </c>
      <c r="I1755" s="33">
        <v>48468.1</v>
      </c>
      <c r="J1755" s="28" t="s">
        <v>27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87</v>
      </c>
      <c r="C1756" s="24">
        <v>44687.649956511101</v>
      </c>
      <c r="D1756" s="22" t="s">
        <v>9</v>
      </c>
      <c r="E1756" s="22" t="s">
        <v>26</v>
      </c>
      <c r="F1756" s="25">
        <v>96.58</v>
      </c>
      <c r="G1756" s="22" t="s">
        <v>40</v>
      </c>
      <c r="H1756" s="26">
        <v>768</v>
      </c>
      <c r="I1756" s="27">
        <v>74173.440000000002</v>
      </c>
      <c r="J1756" s="22" t="s">
        <v>27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87</v>
      </c>
      <c r="C1757" s="30">
        <v>44687.649986999502</v>
      </c>
      <c r="D1757" s="28" t="s">
        <v>9</v>
      </c>
      <c r="E1757" s="28" t="s">
        <v>26</v>
      </c>
      <c r="F1757" s="31">
        <v>96.57</v>
      </c>
      <c r="G1757" s="28" t="s">
        <v>40</v>
      </c>
      <c r="H1757" s="32">
        <v>1340</v>
      </c>
      <c r="I1757" s="33">
        <v>129403.8</v>
      </c>
      <c r="J1757" s="28" t="s">
        <v>22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87</v>
      </c>
      <c r="C1758" s="24">
        <v>44687.650015844898</v>
      </c>
      <c r="D1758" s="22" t="s">
        <v>9</v>
      </c>
      <c r="E1758" s="22" t="s">
        <v>20</v>
      </c>
      <c r="F1758" s="25">
        <v>9.2110000000000003</v>
      </c>
      <c r="G1758" s="22" t="s">
        <v>40</v>
      </c>
      <c r="H1758" s="26">
        <v>1454</v>
      </c>
      <c r="I1758" s="27">
        <v>13392.79</v>
      </c>
      <c r="J1758" s="22" t="s">
        <v>21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87</v>
      </c>
      <c r="C1759" s="30">
        <v>44687.650015844898</v>
      </c>
      <c r="D1759" s="28" t="s">
        <v>9</v>
      </c>
      <c r="E1759" s="28" t="s">
        <v>20</v>
      </c>
      <c r="F1759" s="31">
        <v>9.2110000000000003</v>
      </c>
      <c r="G1759" s="28" t="s">
        <v>40</v>
      </c>
      <c r="H1759" s="32">
        <v>1411</v>
      </c>
      <c r="I1759" s="33">
        <v>12996.72</v>
      </c>
      <c r="J1759" s="28" t="s">
        <v>21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87</v>
      </c>
      <c r="C1760" s="24">
        <v>44687.650259567497</v>
      </c>
      <c r="D1760" s="22" t="s">
        <v>9</v>
      </c>
      <c r="E1760" s="22" t="s">
        <v>26</v>
      </c>
      <c r="F1760" s="25">
        <v>96.46</v>
      </c>
      <c r="G1760" s="22" t="s">
        <v>40</v>
      </c>
      <c r="H1760" s="26">
        <v>499</v>
      </c>
      <c r="I1760" s="27">
        <v>48133.54</v>
      </c>
      <c r="J1760" s="22" t="s">
        <v>27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87</v>
      </c>
      <c r="C1761" s="30">
        <v>44687.650278174398</v>
      </c>
      <c r="D1761" s="28" t="s">
        <v>9</v>
      </c>
      <c r="E1761" s="28" t="s">
        <v>26</v>
      </c>
      <c r="F1761" s="31">
        <v>96.46</v>
      </c>
      <c r="G1761" s="28" t="s">
        <v>40</v>
      </c>
      <c r="H1761" s="32">
        <v>111</v>
      </c>
      <c r="I1761" s="33">
        <v>10707.06</v>
      </c>
      <c r="J1761" s="28" t="s">
        <v>27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87</v>
      </c>
      <c r="C1762" s="24">
        <v>44687.650278174697</v>
      </c>
      <c r="D1762" s="22" t="s">
        <v>9</v>
      </c>
      <c r="E1762" s="22" t="s">
        <v>26</v>
      </c>
      <c r="F1762" s="25">
        <v>96.46</v>
      </c>
      <c r="G1762" s="22" t="s">
        <v>40</v>
      </c>
      <c r="H1762" s="26">
        <v>111</v>
      </c>
      <c r="I1762" s="27">
        <v>10707.06</v>
      </c>
      <c r="J1762" s="22" t="s">
        <v>27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87</v>
      </c>
      <c r="C1763" s="30">
        <v>44687.650278174799</v>
      </c>
      <c r="D1763" s="28" t="s">
        <v>9</v>
      </c>
      <c r="E1763" s="28" t="s">
        <v>26</v>
      </c>
      <c r="F1763" s="31">
        <v>96.46</v>
      </c>
      <c r="G1763" s="28" t="s">
        <v>40</v>
      </c>
      <c r="H1763" s="32">
        <v>490</v>
      </c>
      <c r="I1763" s="33">
        <v>47265.4</v>
      </c>
      <c r="J1763" s="28" t="s">
        <v>27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87</v>
      </c>
      <c r="C1764" s="24">
        <v>44687.650439015997</v>
      </c>
      <c r="D1764" s="22" t="s">
        <v>9</v>
      </c>
      <c r="E1764" s="22" t="s">
        <v>20</v>
      </c>
      <c r="F1764" s="25">
        <v>9.1999999999999993</v>
      </c>
      <c r="G1764" s="22" t="s">
        <v>40</v>
      </c>
      <c r="H1764" s="26">
        <v>1617</v>
      </c>
      <c r="I1764" s="27">
        <v>14876.4</v>
      </c>
      <c r="J1764" s="22" t="s">
        <v>22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87</v>
      </c>
      <c r="C1765" s="30">
        <v>44687.650525645397</v>
      </c>
      <c r="D1765" s="28" t="s">
        <v>9</v>
      </c>
      <c r="E1765" s="28" t="s">
        <v>26</v>
      </c>
      <c r="F1765" s="31">
        <v>96.37</v>
      </c>
      <c r="G1765" s="28" t="s">
        <v>40</v>
      </c>
      <c r="H1765" s="32">
        <v>617</v>
      </c>
      <c r="I1765" s="33">
        <v>59460.29</v>
      </c>
      <c r="J1765" s="28" t="s">
        <v>27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87</v>
      </c>
      <c r="C1766" s="24">
        <v>44687.650576319502</v>
      </c>
      <c r="D1766" s="22" t="s">
        <v>9</v>
      </c>
      <c r="E1766" s="22" t="s">
        <v>26</v>
      </c>
      <c r="F1766" s="25">
        <v>96.36</v>
      </c>
      <c r="G1766" s="22" t="s">
        <v>40</v>
      </c>
      <c r="H1766" s="26">
        <v>1685</v>
      </c>
      <c r="I1766" s="27">
        <v>162366.6</v>
      </c>
      <c r="J1766" s="22" t="s">
        <v>27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87</v>
      </c>
      <c r="C1767" s="30">
        <v>44687.6509313922</v>
      </c>
      <c r="D1767" s="28" t="s">
        <v>9</v>
      </c>
      <c r="E1767" s="28" t="s">
        <v>20</v>
      </c>
      <c r="F1767" s="31">
        <v>9.1859999999999999</v>
      </c>
      <c r="G1767" s="28" t="s">
        <v>40</v>
      </c>
      <c r="H1767" s="32">
        <v>487</v>
      </c>
      <c r="I1767" s="33">
        <v>4473.58</v>
      </c>
      <c r="J1767" s="28" t="s">
        <v>21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87</v>
      </c>
      <c r="C1768" s="24">
        <v>44687.6509313926</v>
      </c>
      <c r="D1768" s="22" t="s">
        <v>9</v>
      </c>
      <c r="E1768" s="22" t="s">
        <v>20</v>
      </c>
      <c r="F1768" s="25">
        <v>9.1859999999999999</v>
      </c>
      <c r="G1768" s="22" t="s">
        <v>40</v>
      </c>
      <c r="H1768" s="26">
        <v>271</v>
      </c>
      <c r="I1768" s="27">
        <v>2489.41</v>
      </c>
      <c r="J1768" s="22" t="s">
        <v>21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87</v>
      </c>
      <c r="C1769" s="30">
        <v>44687.650931392898</v>
      </c>
      <c r="D1769" s="28" t="s">
        <v>9</v>
      </c>
      <c r="E1769" s="28" t="s">
        <v>20</v>
      </c>
      <c r="F1769" s="31">
        <v>9.1859999999999999</v>
      </c>
      <c r="G1769" s="28" t="s">
        <v>40</v>
      </c>
      <c r="H1769" s="32">
        <v>925</v>
      </c>
      <c r="I1769" s="33">
        <v>8497.0499999999993</v>
      </c>
      <c r="J1769" s="28" t="s">
        <v>21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87</v>
      </c>
      <c r="C1770" s="24">
        <v>44687.650931394302</v>
      </c>
      <c r="D1770" s="22" t="s">
        <v>9</v>
      </c>
      <c r="E1770" s="22" t="s">
        <v>26</v>
      </c>
      <c r="F1770" s="25">
        <v>96.37</v>
      </c>
      <c r="G1770" s="22" t="s">
        <v>40</v>
      </c>
      <c r="H1770" s="26">
        <v>444</v>
      </c>
      <c r="I1770" s="27">
        <v>42788.28</v>
      </c>
      <c r="J1770" s="22" t="s">
        <v>27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87</v>
      </c>
      <c r="C1771" s="30">
        <v>44687.650931394397</v>
      </c>
      <c r="D1771" s="28" t="s">
        <v>9</v>
      </c>
      <c r="E1771" s="28" t="s">
        <v>26</v>
      </c>
      <c r="F1771" s="31">
        <v>96.37</v>
      </c>
      <c r="G1771" s="28" t="s">
        <v>40</v>
      </c>
      <c r="H1771" s="32">
        <v>453</v>
      </c>
      <c r="I1771" s="33">
        <v>43655.61</v>
      </c>
      <c r="J1771" s="28" t="s">
        <v>27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87</v>
      </c>
      <c r="C1772" s="24">
        <v>44687.650931394601</v>
      </c>
      <c r="D1772" s="22" t="s">
        <v>9</v>
      </c>
      <c r="E1772" s="22" t="s">
        <v>26</v>
      </c>
      <c r="F1772" s="25">
        <v>96.37</v>
      </c>
      <c r="G1772" s="22" t="s">
        <v>40</v>
      </c>
      <c r="H1772" s="26">
        <v>654</v>
      </c>
      <c r="I1772" s="27">
        <v>63025.98</v>
      </c>
      <c r="J1772" s="22" t="s">
        <v>27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87</v>
      </c>
      <c r="C1773" s="30">
        <v>44687.650931394703</v>
      </c>
      <c r="D1773" s="28" t="s">
        <v>9</v>
      </c>
      <c r="E1773" s="28" t="s">
        <v>26</v>
      </c>
      <c r="F1773" s="31">
        <v>96.37</v>
      </c>
      <c r="G1773" s="28" t="s">
        <v>40</v>
      </c>
      <c r="H1773" s="32">
        <v>646</v>
      </c>
      <c r="I1773" s="33">
        <v>62255.02</v>
      </c>
      <c r="J1773" s="28" t="s">
        <v>27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87</v>
      </c>
      <c r="C1774" s="24">
        <v>44687.651399023198</v>
      </c>
      <c r="D1774" s="22" t="s">
        <v>9</v>
      </c>
      <c r="E1774" s="22" t="s">
        <v>26</v>
      </c>
      <c r="F1774" s="25">
        <v>96.47</v>
      </c>
      <c r="G1774" s="22" t="s">
        <v>40</v>
      </c>
      <c r="H1774" s="26">
        <v>759</v>
      </c>
      <c r="I1774" s="27">
        <v>73220.73</v>
      </c>
      <c r="J1774" s="22" t="s">
        <v>27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87</v>
      </c>
      <c r="C1775" s="30">
        <v>44687.651399024297</v>
      </c>
      <c r="D1775" s="28" t="s">
        <v>9</v>
      </c>
      <c r="E1775" s="28" t="s">
        <v>26</v>
      </c>
      <c r="F1775" s="31">
        <v>96.47</v>
      </c>
      <c r="G1775" s="28" t="s">
        <v>40</v>
      </c>
      <c r="H1775" s="32">
        <v>759</v>
      </c>
      <c r="I1775" s="33">
        <v>73220.73</v>
      </c>
      <c r="J1775" s="28" t="s">
        <v>27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87</v>
      </c>
      <c r="C1776" s="24">
        <v>44687.651399234899</v>
      </c>
      <c r="D1776" s="22" t="s">
        <v>9</v>
      </c>
      <c r="E1776" s="22" t="s">
        <v>26</v>
      </c>
      <c r="F1776" s="25">
        <v>96.47</v>
      </c>
      <c r="G1776" s="22" t="s">
        <v>40</v>
      </c>
      <c r="H1776" s="26">
        <v>640</v>
      </c>
      <c r="I1776" s="27">
        <v>61740.800000000003</v>
      </c>
      <c r="J1776" s="22" t="s">
        <v>27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87</v>
      </c>
      <c r="C1777" s="30">
        <v>44687.651417308502</v>
      </c>
      <c r="D1777" s="28" t="s">
        <v>9</v>
      </c>
      <c r="E1777" s="28" t="s">
        <v>20</v>
      </c>
      <c r="F1777" s="31">
        <v>9.1959999999999997</v>
      </c>
      <c r="G1777" s="28" t="s">
        <v>40</v>
      </c>
      <c r="H1777" s="32">
        <v>1400</v>
      </c>
      <c r="I1777" s="33">
        <v>12874.4</v>
      </c>
      <c r="J1777" s="28" t="s">
        <v>21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87</v>
      </c>
      <c r="C1778" s="24">
        <v>44687.651417308698</v>
      </c>
      <c r="D1778" s="22" t="s">
        <v>9</v>
      </c>
      <c r="E1778" s="22" t="s">
        <v>20</v>
      </c>
      <c r="F1778" s="25">
        <v>9.1959999999999997</v>
      </c>
      <c r="G1778" s="22" t="s">
        <v>40</v>
      </c>
      <c r="H1778" s="26">
        <v>321</v>
      </c>
      <c r="I1778" s="27">
        <v>2951.92</v>
      </c>
      <c r="J1778" s="22" t="s">
        <v>21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87</v>
      </c>
      <c r="C1779" s="30">
        <v>44687.651421529801</v>
      </c>
      <c r="D1779" s="28" t="s">
        <v>9</v>
      </c>
      <c r="E1779" s="28" t="s">
        <v>28</v>
      </c>
      <c r="F1779" s="31">
        <v>68.42</v>
      </c>
      <c r="G1779" s="28" t="s">
        <v>40</v>
      </c>
      <c r="H1779" s="32">
        <v>83</v>
      </c>
      <c r="I1779" s="33">
        <v>5678.86</v>
      </c>
      <c r="J1779" s="28" t="s">
        <v>29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87</v>
      </c>
      <c r="C1780" s="24">
        <v>44687.651421530201</v>
      </c>
      <c r="D1780" s="22" t="s">
        <v>9</v>
      </c>
      <c r="E1780" s="22" t="s">
        <v>28</v>
      </c>
      <c r="F1780" s="25">
        <v>68.42</v>
      </c>
      <c r="G1780" s="22" t="s">
        <v>40</v>
      </c>
      <c r="H1780" s="26">
        <v>587</v>
      </c>
      <c r="I1780" s="27">
        <v>40162.54</v>
      </c>
      <c r="J1780" s="22" t="s">
        <v>29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87</v>
      </c>
      <c r="C1781" s="30">
        <v>44687.651421530398</v>
      </c>
      <c r="D1781" s="28" t="s">
        <v>9</v>
      </c>
      <c r="E1781" s="28" t="s">
        <v>28</v>
      </c>
      <c r="F1781" s="31">
        <v>68.42</v>
      </c>
      <c r="G1781" s="28" t="s">
        <v>40</v>
      </c>
      <c r="H1781" s="32">
        <v>174</v>
      </c>
      <c r="I1781" s="33">
        <v>11905.08</v>
      </c>
      <c r="J1781" s="28" t="s">
        <v>29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87</v>
      </c>
      <c r="C1782" s="24">
        <v>44687.651971820698</v>
      </c>
      <c r="D1782" s="22" t="s">
        <v>9</v>
      </c>
      <c r="E1782" s="22" t="s">
        <v>20</v>
      </c>
      <c r="F1782" s="25">
        <v>9.19</v>
      </c>
      <c r="G1782" s="22" t="s">
        <v>40</v>
      </c>
      <c r="H1782" s="26">
        <v>530</v>
      </c>
      <c r="I1782" s="27">
        <v>4870.7</v>
      </c>
      <c r="J1782" s="22" t="s">
        <v>22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87</v>
      </c>
      <c r="C1783" s="30">
        <v>44687.652001034701</v>
      </c>
      <c r="D1783" s="28" t="s">
        <v>9</v>
      </c>
      <c r="E1783" s="28" t="s">
        <v>26</v>
      </c>
      <c r="F1783" s="31">
        <v>96.38</v>
      </c>
      <c r="G1783" s="28" t="s">
        <v>40</v>
      </c>
      <c r="H1783" s="32">
        <v>728</v>
      </c>
      <c r="I1783" s="33">
        <v>70164.639999999999</v>
      </c>
      <c r="J1783" s="28" t="s">
        <v>27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87</v>
      </c>
      <c r="C1784" s="24">
        <v>44687.6520010354</v>
      </c>
      <c r="D1784" s="22" t="s">
        <v>9</v>
      </c>
      <c r="E1784" s="22" t="s">
        <v>26</v>
      </c>
      <c r="F1784" s="25">
        <v>96.38</v>
      </c>
      <c r="G1784" s="22" t="s">
        <v>40</v>
      </c>
      <c r="H1784" s="26">
        <v>249</v>
      </c>
      <c r="I1784" s="27">
        <v>23998.62</v>
      </c>
      <c r="J1784" s="22" t="s">
        <v>27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87</v>
      </c>
      <c r="C1785" s="30">
        <v>44687.652001035502</v>
      </c>
      <c r="D1785" s="28" t="s">
        <v>9</v>
      </c>
      <c r="E1785" s="28" t="s">
        <v>26</v>
      </c>
      <c r="F1785" s="31">
        <v>96.38</v>
      </c>
      <c r="G1785" s="28" t="s">
        <v>40</v>
      </c>
      <c r="H1785" s="32">
        <v>451</v>
      </c>
      <c r="I1785" s="33">
        <v>43467.38</v>
      </c>
      <c r="J1785" s="28" t="s">
        <v>27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87</v>
      </c>
      <c r="C1786" s="24">
        <v>44687.652001036797</v>
      </c>
      <c r="D1786" s="22" t="s">
        <v>9</v>
      </c>
      <c r="E1786" s="22" t="s">
        <v>26</v>
      </c>
      <c r="F1786" s="25">
        <v>96.38</v>
      </c>
      <c r="G1786" s="22" t="s">
        <v>40</v>
      </c>
      <c r="H1786" s="26">
        <v>277</v>
      </c>
      <c r="I1786" s="27">
        <v>26697.26</v>
      </c>
      <c r="J1786" s="22" t="s">
        <v>27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87</v>
      </c>
      <c r="C1787" s="30">
        <v>44687.652100095002</v>
      </c>
      <c r="D1787" s="28" t="s">
        <v>9</v>
      </c>
      <c r="E1787" s="28" t="s">
        <v>26</v>
      </c>
      <c r="F1787" s="31">
        <v>96.36</v>
      </c>
      <c r="G1787" s="28" t="s">
        <v>40</v>
      </c>
      <c r="H1787" s="32">
        <v>749</v>
      </c>
      <c r="I1787" s="33">
        <v>72173.64</v>
      </c>
      <c r="J1787" s="28" t="s">
        <v>27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87</v>
      </c>
      <c r="C1788" s="24">
        <v>44687.652178665703</v>
      </c>
      <c r="D1788" s="22" t="s">
        <v>9</v>
      </c>
      <c r="E1788" s="22" t="s">
        <v>26</v>
      </c>
      <c r="F1788" s="25">
        <v>96.34</v>
      </c>
      <c r="G1788" s="22" t="s">
        <v>40</v>
      </c>
      <c r="H1788" s="26">
        <v>77</v>
      </c>
      <c r="I1788" s="27">
        <v>7418.18</v>
      </c>
      <c r="J1788" s="22" t="s">
        <v>27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87</v>
      </c>
      <c r="C1789" s="30">
        <v>44687.6521867884</v>
      </c>
      <c r="D1789" s="28" t="s">
        <v>9</v>
      </c>
      <c r="E1789" s="28" t="s">
        <v>20</v>
      </c>
      <c r="F1789" s="31">
        <v>9.1859999999999999</v>
      </c>
      <c r="G1789" s="28" t="s">
        <v>40</v>
      </c>
      <c r="H1789" s="32">
        <v>970</v>
      </c>
      <c r="I1789" s="33">
        <v>8910.42</v>
      </c>
      <c r="J1789" s="28" t="s">
        <v>22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87</v>
      </c>
      <c r="C1790" s="24">
        <v>44687.652187186097</v>
      </c>
      <c r="D1790" s="22" t="s">
        <v>9</v>
      </c>
      <c r="E1790" s="22" t="s">
        <v>26</v>
      </c>
      <c r="F1790" s="25">
        <v>96.34</v>
      </c>
      <c r="G1790" s="22" t="s">
        <v>40</v>
      </c>
      <c r="H1790" s="26">
        <v>633</v>
      </c>
      <c r="I1790" s="27">
        <v>60983.22</v>
      </c>
      <c r="J1790" s="22" t="s">
        <v>27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87</v>
      </c>
      <c r="C1791" s="30">
        <v>44687.652442197403</v>
      </c>
      <c r="D1791" s="28" t="s">
        <v>9</v>
      </c>
      <c r="E1791" s="28" t="s">
        <v>26</v>
      </c>
      <c r="F1791" s="31">
        <v>96.38</v>
      </c>
      <c r="G1791" s="28" t="s">
        <v>40</v>
      </c>
      <c r="H1791" s="32">
        <v>89</v>
      </c>
      <c r="I1791" s="33">
        <v>8577.82</v>
      </c>
      <c r="J1791" s="28" t="s">
        <v>22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87</v>
      </c>
      <c r="C1792" s="24">
        <v>44687.652519142503</v>
      </c>
      <c r="D1792" s="22" t="s">
        <v>9</v>
      </c>
      <c r="E1792" s="22" t="s">
        <v>26</v>
      </c>
      <c r="F1792" s="25">
        <v>96.38</v>
      </c>
      <c r="G1792" s="22" t="s">
        <v>40</v>
      </c>
      <c r="H1792" s="26">
        <v>572</v>
      </c>
      <c r="I1792" s="27">
        <v>55129.36</v>
      </c>
      <c r="J1792" s="22" t="s">
        <v>22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87</v>
      </c>
      <c r="C1793" s="30">
        <v>44687.652519143601</v>
      </c>
      <c r="D1793" s="28" t="s">
        <v>9</v>
      </c>
      <c r="E1793" s="28" t="s">
        <v>26</v>
      </c>
      <c r="F1793" s="31">
        <v>96.38</v>
      </c>
      <c r="G1793" s="28" t="s">
        <v>40</v>
      </c>
      <c r="H1793" s="32">
        <v>39</v>
      </c>
      <c r="I1793" s="33">
        <v>3758.82</v>
      </c>
      <c r="J1793" s="28" t="s">
        <v>22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87</v>
      </c>
      <c r="C1794" s="24">
        <v>44687.6525849932</v>
      </c>
      <c r="D1794" s="22" t="s">
        <v>9</v>
      </c>
      <c r="E1794" s="22" t="s">
        <v>26</v>
      </c>
      <c r="F1794" s="25">
        <v>96.38</v>
      </c>
      <c r="G1794" s="22" t="s">
        <v>40</v>
      </c>
      <c r="H1794" s="26">
        <v>239</v>
      </c>
      <c r="I1794" s="27">
        <v>23034.82</v>
      </c>
      <c r="J1794" s="22" t="s">
        <v>27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87</v>
      </c>
      <c r="C1795" s="30">
        <v>44687.652584993797</v>
      </c>
      <c r="D1795" s="28" t="s">
        <v>9</v>
      </c>
      <c r="E1795" s="28" t="s">
        <v>26</v>
      </c>
      <c r="F1795" s="31">
        <v>96.38</v>
      </c>
      <c r="G1795" s="28" t="s">
        <v>40</v>
      </c>
      <c r="H1795" s="32">
        <v>632</v>
      </c>
      <c r="I1795" s="33">
        <v>60912.160000000003</v>
      </c>
      <c r="J1795" s="28" t="s">
        <v>27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87</v>
      </c>
      <c r="C1796" s="24">
        <v>44687.652651575801</v>
      </c>
      <c r="D1796" s="22" t="s">
        <v>9</v>
      </c>
      <c r="E1796" s="22" t="s">
        <v>20</v>
      </c>
      <c r="F1796" s="25">
        <v>9.1880000000000006</v>
      </c>
      <c r="G1796" s="22" t="s">
        <v>40</v>
      </c>
      <c r="H1796" s="26">
        <v>1726</v>
      </c>
      <c r="I1796" s="27">
        <v>15858.49</v>
      </c>
      <c r="J1796" s="22" t="s">
        <v>21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87</v>
      </c>
      <c r="C1797" s="30">
        <v>44687.652695124401</v>
      </c>
      <c r="D1797" s="28" t="s">
        <v>9</v>
      </c>
      <c r="E1797" s="28" t="s">
        <v>26</v>
      </c>
      <c r="F1797" s="31">
        <v>96.31</v>
      </c>
      <c r="G1797" s="28" t="s">
        <v>40</v>
      </c>
      <c r="H1797" s="32">
        <v>653</v>
      </c>
      <c r="I1797" s="33">
        <v>62890.43</v>
      </c>
      <c r="J1797" s="28" t="s">
        <v>27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87</v>
      </c>
      <c r="C1798" s="24">
        <v>44687.652825412602</v>
      </c>
      <c r="D1798" s="22" t="s">
        <v>9</v>
      </c>
      <c r="E1798" s="22" t="s">
        <v>26</v>
      </c>
      <c r="F1798" s="25">
        <v>96.37</v>
      </c>
      <c r="G1798" s="22" t="s">
        <v>40</v>
      </c>
      <c r="H1798" s="26">
        <v>147</v>
      </c>
      <c r="I1798" s="27">
        <v>14166.39</v>
      </c>
      <c r="J1798" s="22" t="s">
        <v>27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87</v>
      </c>
      <c r="C1799" s="30">
        <v>44687.652825413097</v>
      </c>
      <c r="D1799" s="28" t="s">
        <v>9</v>
      </c>
      <c r="E1799" s="28" t="s">
        <v>26</v>
      </c>
      <c r="F1799" s="31">
        <v>96.37</v>
      </c>
      <c r="G1799" s="28" t="s">
        <v>40</v>
      </c>
      <c r="H1799" s="32">
        <v>564</v>
      </c>
      <c r="I1799" s="33">
        <v>54352.68</v>
      </c>
      <c r="J1799" s="28" t="s">
        <v>27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87</v>
      </c>
      <c r="C1800" s="24">
        <v>44687.652845342898</v>
      </c>
      <c r="D1800" s="22" t="s">
        <v>9</v>
      </c>
      <c r="E1800" s="22" t="s">
        <v>20</v>
      </c>
      <c r="F1800" s="25">
        <v>9.1859999999999999</v>
      </c>
      <c r="G1800" s="22" t="s">
        <v>40</v>
      </c>
      <c r="H1800" s="26">
        <v>788</v>
      </c>
      <c r="I1800" s="27">
        <v>7238.57</v>
      </c>
      <c r="J1800" s="22" t="s">
        <v>21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87</v>
      </c>
      <c r="C1801" s="30">
        <v>44687.653041906298</v>
      </c>
      <c r="D1801" s="28" t="s">
        <v>9</v>
      </c>
      <c r="E1801" s="28" t="s">
        <v>26</v>
      </c>
      <c r="F1801" s="31">
        <v>96.32</v>
      </c>
      <c r="G1801" s="28" t="s">
        <v>40</v>
      </c>
      <c r="H1801" s="32">
        <v>613</v>
      </c>
      <c r="I1801" s="33">
        <v>59044.160000000003</v>
      </c>
      <c r="J1801" s="28" t="s">
        <v>22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87</v>
      </c>
      <c r="C1802" s="24">
        <v>44687.653352140398</v>
      </c>
      <c r="D1802" s="22" t="s">
        <v>9</v>
      </c>
      <c r="E1802" s="22" t="s">
        <v>26</v>
      </c>
      <c r="F1802" s="25">
        <v>96.44</v>
      </c>
      <c r="G1802" s="22" t="s">
        <v>40</v>
      </c>
      <c r="H1802" s="26">
        <v>733</v>
      </c>
      <c r="I1802" s="27">
        <v>70690.52</v>
      </c>
      <c r="J1802" s="22" t="s">
        <v>27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87</v>
      </c>
      <c r="C1803" s="30">
        <v>44687.653352352703</v>
      </c>
      <c r="D1803" s="28" t="s">
        <v>9</v>
      </c>
      <c r="E1803" s="28" t="s">
        <v>20</v>
      </c>
      <c r="F1803" s="31">
        <v>9.1950000000000003</v>
      </c>
      <c r="G1803" s="28" t="s">
        <v>40</v>
      </c>
      <c r="H1803" s="32">
        <v>854</v>
      </c>
      <c r="I1803" s="33">
        <v>7852.53</v>
      </c>
      <c r="J1803" s="28" t="s">
        <v>21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87</v>
      </c>
      <c r="C1804" s="24">
        <v>44687.6536559823</v>
      </c>
      <c r="D1804" s="22" t="s">
        <v>9</v>
      </c>
      <c r="E1804" s="22" t="s">
        <v>26</v>
      </c>
      <c r="F1804" s="25">
        <v>96.45</v>
      </c>
      <c r="G1804" s="22" t="s">
        <v>40</v>
      </c>
      <c r="H1804" s="26">
        <v>1185</v>
      </c>
      <c r="I1804" s="27">
        <v>114293.25</v>
      </c>
      <c r="J1804" s="22" t="s">
        <v>27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87</v>
      </c>
      <c r="C1805" s="30">
        <v>44687.653662141303</v>
      </c>
      <c r="D1805" s="28" t="s">
        <v>9</v>
      </c>
      <c r="E1805" s="28" t="s">
        <v>20</v>
      </c>
      <c r="F1805" s="31">
        <v>9.1959999999999997</v>
      </c>
      <c r="G1805" s="28" t="s">
        <v>40</v>
      </c>
      <c r="H1805" s="32">
        <v>905</v>
      </c>
      <c r="I1805" s="33">
        <v>8322.3799999999992</v>
      </c>
      <c r="J1805" s="28" t="s">
        <v>22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87</v>
      </c>
      <c r="C1806" s="24">
        <v>44687.653692412503</v>
      </c>
      <c r="D1806" s="22" t="s">
        <v>9</v>
      </c>
      <c r="E1806" s="22" t="s">
        <v>28</v>
      </c>
      <c r="F1806" s="25">
        <v>68.39</v>
      </c>
      <c r="G1806" s="22" t="s">
        <v>40</v>
      </c>
      <c r="H1806" s="26">
        <v>131</v>
      </c>
      <c r="I1806" s="27">
        <v>8959.09</v>
      </c>
      <c r="J1806" s="22" t="s">
        <v>29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87</v>
      </c>
      <c r="C1807" s="30">
        <v>44687.653692412699</v>
      </c>
      <c r="D1807" s="28" t="s">
        <v>9</v>
      </c>
      <c r="E1807" s="28" t="s">
        <v>28</v>
      </c>
      <c r="F1807" s="31">
        <v>68.39</v>
      </c>
      <c r="G1807" s="28" t="s">
        <v>40</v>
      </c>
      <c r="H1807" s="32">
        <v>728</v>
      </c>
      <c r="I1807" s="33">
        <v>49787.92</v>
      </c>
      <c r="J1807" s="28" t="s">
        <v>29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87</v>
      </c>
      <c r="C1808" s="24">
        <v>44687.653744556701</v>
      </c>
      <c r="D1808" s="22" t="s">
        <v>9</v>
      </c>
      <c r="E1808" s="22" t="s">
        <v>26</v>
      </c>
      <c r="F1808" s="25">
        <v>96.37</v>
      </c>
      <c r="G1808" s="22" t="s">
        <v>40</v>
      </c>
      <c r="H1808" s="26">
        <v>1554</v>
      </c>
      <c r="I1808" s="27">
        <v>149758.98000000001</v>
      </c>
      <c r="J1808" s="22" t="s">
        <v>27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87</v>
      </c>
      <c r="C1809" s="30">
        <v>44687.653870308699</v>
      </c>
      <c r="D1809" s="28" t="s">
        <v>9</v>
      </c>
      <c r="E1809" s="28" t="s">
        <v>26</v>
      </c>
      <c r="F1809" s="31">
        <v>96.37</v>
      </c>
      <c r="G1809" s="28" t="s">
        <v>40</v>
      </c>
      <c r="H1809" s="32">
        <v>633</v>
      </c>
      <c r="I1809" s="33">
        <v>61002.21</v>
      </c>
      <c r="J1809" s="28" t="s">
        <v>27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87</v>
      </c>
      <c r="C1810" s="24">
        <v>44687.653875130403</v>
      </c>
      <c r="D1810" s="22" t="s">
        <v>9</v>
      </c>
      <c r="E1810" s="22" t="s">
        <v>20</v>
      </c>
      <c r="F1810" s="25">
        <v>9.1890000000000001</v>
      </c>
      <c r="G1810" s="22" t="s">
        <v>40</v>
      </c>
      <c r="H1810" s="26">
        <v>545</v>
      </c>
      <c r="I1810" s="27">
        <v>5008.01</v>
      </c>
      <c r="J1810" s="22" t="s">
        <v>21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87</v>
      </c>
      <c r="C1811" s="30">
        <v>44687.653875130702</v>
      </c>
      <c r="D1811" s="28" t="s">
        <v>9</v>
      </c>
      <c r="E1811" s="28" t="s">
        <v>20</v>
      </c>
      <c r="F1811" s="31">
        <v>9.1890000000000001</v>
      </c>
      <c r="G1811" s="28" t="s">
        <v>40</v>
      </c>
      <c r="H1811" s="32">
        <v>398</v>
      </c>
      <c r="I1811" s="33">
        <v>3657.22</v>
      </c>
      <c r="J1811" s="28" t="s">
        <v>21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87</v>
      </c>
      <c r="C1812" s="24">
        <v>44687.653875131102</v>
      </c>
      <c r="D1812" s="22" t="s">
        <v>9</v>
      </c>
      <c r="E1812" s="22" t="s">
        <v>20</v>
      </c>
      <c r="F1812" s="25">
        <v>9.1890000000000001</v>
      </c>
      <c r="G1812" s="22" t="s">
        <v>40</v>
      </c>
      <c r="H1812" s="26">
        <v>169</v>
      </c>
      <c r="I1812" s="27">
        <v>1552.94</v>
      </c>
      <c r="J1812" s="22" t="s">
        <v>21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87</v>
      </c>
      <c r="C1813" s="30">
        <v>44687.654169861598</v>
      </c>
      <c r="D1813" s="28" t="s">
        <v>9</v>
      </c>
      <c r="E1813" s="28" t="s">
        <v>26</v>
      </c>
      <c r="F1813" s="31">
        <v>96.39</v>
      </c>
      <c r="G1813" s="28" t="s">
        <v>40</v>
      </c>
      <c r="H1813" s="32">
        <v>622</v>
      </c>
      <c r="I1813" s="33">
        <v>59954.58</v>
      </c>
      <c r="J1813" s="28" t="s">
        <v>22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87</v>
      </c>
      <c r="C1814" s="24">
        <v>44687.654196929099</v>
      </c>
      <c r="D1814" s="22" t="s">
        <v>9</v>
      </c>
      <c r="E1814" s="22" t="s">
        <v>26</v>
      </c>
      <c r="F1814" s="25">
        <v>96.37</v>
      </c>
      <c r="G1814" s="22" t="s">
        <v>40</v>
      </c>
      <c r="H1814" s="26">
        <v>886</v>
      </c>
      <c r="I1814" s="27">
        <v>85383.82</v>
      </c>
      <c r="J1814" s="22" t="s">
        <v>27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87</v>
      </c>
      <c r="C1815" s="30">
        <v>44687.654197203003</v>
      </c>
      <c r="D1815" s="28" t="s">
        <v>9</v>
      </c>
      <c r="E1815" s="28" t="s">
        <v>20</v>
      </c>
      <c r="F1815" s="31">
        <v>9.19</v>
      </c>
      <c r="G1815" s="28" t="s">
        <v>40</v>
      </c>
      <c r="H1815" s="32">
        <v>891</v>
      </c>
      <c r="I1815" s="33">
        <v>8188.29</v>
      </c>
      <c r="J1815" s="28" t="s">
        <v>21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87</v>
      </c>
      <c r="C1816" s="24">
        <v>44687.6543516901</v>
      </c>
      <c r="D1816" s="22" t="s">
        <v>9</v>
      </c>
      <c r="E1816" s="22" t="s">
        <v>20</v>
      </c>
      <c r="F1816" s="25">
        <v>9.1869999999999994</v>
      </c>
      <c r="G1816" s="22" t="s">
        <v>40</v>
      </c>
      <c r="H1816" s="26">
        <v>789</v>
      </c>
      <c r="I1816" s="27">
        <v>7248.54</v>
      </c>
      <c r="J1816" s="22" t="s">
        <v>21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87</v>
      </c>
      <c r="C1817" s="30">
        <v>44687.654636690699</v>
      </c>
      <c r="D1817" s="28" t="s">
        <v>9</v>
      </c>
      <c r="E1817" s="28" t="s">
        <v>26</v>
      </c>
      <c r="F1817" s="31">
        <v>96.31</v>
      </c>
      <c r="G1817" s="28" t="s">
        <v>40</v>
      </c>
      <c r="H1817" s="32">
        <v>635</v>
      </c>
      <c r="I1817" s="33">
        <v>61156.85</v>
      </c>
      <c r="J1817" s="28" t="s">
        <v>27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87</v>
      </c>
      <c r="C1818" s="24">
        <v>44687.654696664998</v>
      </c>
      <c r="D1818" s="22" t="s">
        <v>9</v>
      </c>
      <c r="E1818" s="22" t="s">
        <v>26</v>
      </c>
      <c r="F1818" s="25">
        <v>96.29</v>
      </c>
      <c r="G1818" s="22" t="s">
        <v>40</v>
      </c>
      <c r="H1818" s="26">
        <v>1456</v>
      </c>
      <c r="I1818" s="27">
        <v>140198.24</v>
      </c>
      <c r="J1818" s="22" t="s">
        <v>22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87</v>
      </c>
      <c r="C1819" s="30">
        <v>44687.654874442</v>
      </c>
      <c r="D1819" s="28" t="s">
        <v>9</v>
      </c>
      <c r="E1819" s="28" t="s">
        <v>26</v>
      </c>
      <c r="F1819" s="31">
        <v>96.31</v>
      </c>
      <c r="G1819" s="28" t="s">
        <v>40</v>
      </c>
      <c r="H1819" s="32">
        <v>132</v>
      </c>
      <c r="I1819" s="33">
        <v>12712.92</v>
      </c>
      <c r="J1819" s="28" t="s">
        <v>27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87</v>
      </c>
      <c r="C1820" s="24">
        <v>44687.654874442298</v>
      </c>
      <c r="D1820" s="22" t="s">
        <v>9</v>
      </c>
      <c r="E1820" s="22" t="s">
        <v>26</v>
      </c>
      <c r="F1820" s="25">
        <v>96.31</v>
      </c>
      <c r="G1820" s="22" t="s">
        <v>40</v>
      </c>
      <c r="H1820" s="26">
        <v>185</v>
      </c>
      <c r="I1820" s="27">
        <v>17817.349999999999</v>
      </c>
      <c r="J1820" s="22" t="s">
        <v>27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87</v>
      </c>
      <c r="C1821" s="30">
        <v>44687.654874442604</v>
      </c>
      <c r="D1821" s="28" t="s">
        <v>9</v>
      </c>
      <c r="E1821" s="28" t="s">
        <v>26</v>
      </c>
      <c r="F1821" s="31">
        <v>96.31</v>
      </c>
      <c r="G1821" s="28" t="s">
        <v>40</v>
      </c>
      <c r="H1821" s="32">
        <v>257</v>
      </c>
      <c r="I1821" s="33">
        <v>24751.67</v>
      </c>
      <c r="J1821" s="28" t="s">
        <v>27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87</v>
      </c>
      <c r="C1822" s="24">
        <v>44687.654874442604</v>
      </c>
      <c r="D1822" s="22" t="s">
        <v>9</v>
      </c>
      <c r="E1822" s="22" t="s">
        <v>26</v>
      </c>
      <c r="F1822" s="25">
        <v>96.31</v>
      </c>
      <c r="G1822" s="22" t="s">
        <v>40</v>
      </c>
      <c r="H1822" s="26">
        <v>146</v>
      </c>
      <c r="I1822" s="27">
        <v>14061.26</v>
      </c>
      <c r="J1822" s="22" t="s">
        <v>27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87</v>
      </c>
      <c r="C1823" s="30">
        <v>44687.654953261001</v>
      </c>
      <c r="D1823" s="28" t="s">
        <v>9</v>
      </c>
      <c r="E1823" s="28" t="s">
        <v>20</v>
      </c>
      <c r="F1823" s="31">
        <v>9.1820000000000004</v>
      </c>
      <c r="G1823" s="28" t="s">
        <v>40</v>
      </c>
      <c r="H1823" s="32">
        <v>689</v>
      </c>
      <c r="I1823" s="33">
        <v>6326.4</v>
      </c>
      <c r="J1823" s="28" t="s">
        <v>21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87</v>
      </c>
      <c r="C1824" s="24">
        <v>44687.654953261503</v>
      </c>
      <c r="D1824" s="22" t="s">
        <v>9</v>
      </c>
      <c r="E1824" s="22" t="s">
        <v>20</v>
      </c>
      <c r="F1824" s="25">
        <v>9.1820000000000004</v>
      </c>
      <c r="G1824" s="22" t="s">
        <v>40</v>
      </c>
      <c r="H1824" s="26">
        <v>664</v>
      </c>
      <c r="I1824" s="27">
        <v>6096.85</v>
      </c>
      <c r="J1824" s="22" t="s">
        <v>21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87</v>
      </c>
      <c r="C1825" s="30">
        <v>44687.654962791101</v>
      </c>
      <c r="D1825" s="28" t="s">
        <v>9</v>
      </c>
      <c r="E1825" s="28" t="s">
        <v>26</v>
      </c>
      <c r="F1825" s="31">
        <v>96.28</v>
      </c>
      <c r="G1825" s="28" t="s">
        <v>40</v>
      </c>
      <c r="H1825" s="32">
        <v>637</v>
      </c>
      <c r="I1825" s="33">
        <v>61330.36</v>
      </c>
      <c r="J1825" s="28" t="s">
        <v>27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87</v>
      </c>
      <c r="C1826" s="24">
        <v>44687.654971390701</v>
      </c>
      <c r="D1826" s="22" t="s">
        <v>9</v>
      </c>
      <c r="E1826" s="22" t="s">
        <v>20</v>
      </c>
      <c r="F1826" s="25">
        <v>9.1820000000000004</v>
      </c>
      <c r="G1826" s="22" t="s">
        <v>40</v>
      </c>
      <c r="H1826" s="26">
        <v>844</v>
      </c>
      <c r="I1826" s="27">
        <v>7749.61</v>
      </c>
      <c r="J1826" s="22" t="s">
        <v>23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87</v>
      </c>
      <c r="C1827" s="30">
        <v>44687.655172405801</v>
      </c>
      <c r="D1827" s="28" t="s">
        <v>9</v>
      </c>
      <c r="E1827" s="28" t="s">
        <v>26</v>
      </c>
      <c r="F1827" s="31">
        <v>96.29</v>
      </c>
      <c r="G1827" s="28" t="s">
        <v>40</v>
      </c>
      <c r="H1827" s="32">
        <v>694</v>
      </c>
      <c r="I1827" s="33">
        <v>66825.259999999995</v>
      </c>
      <c r="J1827" s="28" t="s">
        <v>22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87</v>
      </c>
      <c r="C1828" s="24">
        <v>44687.655405034202</v>
      </c>
      <c r="D1828" s="22" t="s">
        <v>9</v>
      </c>
      <c r="E1828" s="22" t="s">
        <v>26</v>
      </c>
      <c r="F1828" s="25">
        <v>96.28</v>
      </c>
      <c r="G1828" s="22" t="s">
        <v>40</v>
      </c>
      <c r="H1828" s="26">
        <v>821</v>
      </c>
      <c r="I1828" s="27">
        <v>79045.88</v>
      </c>
      <c r="J1828" s="22" t="s">
        <v>24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87</v>
      </c>
      <c r="C1829" s="30">
        <v>44687.655453485102</v>
      </c>
      <c r="D1829" s="28" t="s">
        <v>9</v>
      </c>
      <c r="E1829" s="28" t="s">
        <v>26</v>
      </c>
      <c r="F1829" s="31">
        <v>96.28</v>
      </c>
      <c r="G1829" s="28" t="s">
        <v>40</v>
      </c>
      <c r="H1829" s="32">
        <v>660</v>
      </c>
      <c r="I1829" s="33">
        <v>63544.800000000003</v>
      </c>
      <c r="J1829" s="28" t="s">
        <v>27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87</v>
      </c>
      <c r="C1830" s="24">
        <v>44687.655568844697</v>
      </c>
      <c r="D1830" s="22" t="s">
        <v>9</v>
      </c>
      <c r="E1830" s="22" t="s">
        <v>20</v>
      </c>
      <c r="F1830" s="25">
        <v>9.1820000000000004</v>
      </c>
      <c r="G1830" s="22" t="s">
        <v>40</v>
      </c>
      <c r="H1830" s="26">
        <v>942</v>
      </c>
      <c r="I1830" s="27">
        <v>8649.44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87</v>
      </c>
      <c r="C1831" s="30">
        <v>44687.655569075097</v>
      </c>
      <c r="D1831" s="28" t="s">
        <v>9</v>
      </c>
      <c r="E1831" s="28" t="s">
        <v>26</v>
      </c>
      <c r="F1831" s="31">
        <v>96.29</v>
      </c>
      <c r="G1831" s="28" t="s">
        <v>40</v>
      </c>
      <c r="H1831" s="32">
        <v>663</v>
      </c>
      <c r="I1831" s="33">
        <v>63840.27</v>
      </c>
      <c r="J1831" s="28" t="s">
        <v>22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87</v>
      </c>
      <c r="C1832" s="24">
        <v>44687.655635579402</v>
      </c>
      <c r="D1832" s="22" t="s">
        <v>9</v>
      </c>
      <c r="E1832" s="22" t="s">
        <v>20</v>
      </c>
      <c r="F1832" s="25">
        <v>9.1780000000000008</v>
      </c>
      <c r="G1832" s="22" t="s">
        <v>40</v>
      </c>
      <c r="H1832" s="26">
        <v>976</v>
      </c>
      <c r="I1832" s="27">
        <v>8957.73</v>
      </c>
      <c r="J1832" s="22" t="s">
        <v>21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87</v>
      </c>
      <c r="C1833" s="30">
        <v>44687.655916211399</v>
      </c>
      <c r="D1833" s="28" t="s">
        <v>9</v>
      </c>
      <c r="E1833" s="28" t="s">
        <v>26</v>
      </c>
      <c r="F1833" s="31">
        <v>96.18</v>
      </c>
      <c r="G1833" s="28" t="s">
        <v>40</v>
      </c>
      <c r="H1833" s="32">
        <v>721</v>
      </c>
      <c r="I1833" s="33">
        <v>69345.78</v>
      </c>
      <c r="J1833" s="28" t="s">
        <v>22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87</v>
      </c>
      <c r="C1834" s="24">
        <v>44687.656093146798</v>
      </c>
      <c r="D1834" s="22" t="s">
        <v>9</v>
      </c>
      <c r="E1834" s="22" t="s">
        <v>20</v>
      </c>
      <c r="F1834" s="25">
        <v>9.1690000000000005</v>
      </c>
      <c r="G1834" s="22" t="s">
        <v>40</v>
      </c>
      <c r="H1834" s="26">
        <v>787</v>
      </c>
      <c r="I1834" s="27">
        <v>7216</v>
      </c>
      <c r="J1834" s="22" t="s">
        <v>21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87</v>
      </c>
      <c r="C1835" s="30">
        <v>44687.6562536196</v>
      </c>
      <c r="D1835" s="28" t="s">
        <v>9</v>
      </c>
      <c r="E1835" s="28" t="s">
        <v>26</v>
      </c>
      <c r="F1835" s="31">
        <v>96.16</v>
      </c>
      <c r="G1835" s="28" t="s">
        <v>40</v>
      </c>
      <c r="H1835" s="32">
        <v>700</v>
      </c>
      <c r="I1835" s="33">
        <v>67312</v>
      </c>
      <c r="J1835" s="28" t="s">
        <v>27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87</v>
      </c>
      <c r="C1836" s="24">
        <v>44687.6562536196</v>
      </c>
      <c r="D1836" s="22" t="s">
        <v>9</v>
      </c>
      <c r="E1836" s="22" t="s">
        <v>26</v>
      </c>
      <c r="F1836" s="25">
        <v>96.16</v>
      </c>
      <c r="G1836" s="22" t="s">
        <v>40</v>
      </c>
      <c r="H1836" s="26">
        <v>152</v>
      </c>
      <c r="I1836" s="27">
        <v>14616.32</v>
      </c>
      <c r="J1836" s="22" t="s">
        <v>27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87</v>
      </c>
      <c r="C1837" s="30">
        <v>44687.656307977602</v>
      </c>
      <c r="D1837" s="28" t="s">
        <v>9</v>
      </c>
      <c r="E1837" s="28" t="s">
        <v>20</v>
      </c>
      <c r="F1837" s="31">
        <v>9.1709999999999994</v>
      </c>
      <c r="G1837" s="28" t="s">
        <v>40</v>
      </c>
      <c r="H1837" s="32">
        <v>354</v>
      </c>
      <c r="I1837" s="33">
        <v>3246.53</v>
      </c>
      <c r="J1837" s="28" t="s">
        <v>21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87</v>
      </c>
      <c r="C1838" s="24">
        <v>44687.656307979298</v>
      </c>
      <c r="D1838" s="22" t="s">
        <v>9</v>
      </c>
      <c r="E1838" s="22" t="s">
        <v>20</v>
      </c>
      <c r="F1838" s="25">
        <v>9.1709999999999994</v>
      </c>
      <c r="G1838" s="22" t="s">
        <v>40</v>
      </c>
      <c r="H1838" s="26">
        <v>591</v>
      </c>
      <c r="I1838" s="27">
        <v>5420.06</v>
      </c>
      <c r="J1838" s="22" t="s">
        <v>21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87</v>
      </c>
      <c r="C1839" s="30">
        <v>44687.656308101301</v>
      </c>
      <c r="D1839" s="28" t="s">
        <v>9</v>
      </c>
      <c r="E1839" s="28" t="s">
        <v>26</v>
      </c>
      <c r="F1839" s="31">
        <v>96.17</v>
      </c>
      <c r="G1839" s="28" t="s">
        <v>40</v>
      </c>
      <c r="H1839" s="32">
        <v>500</v>
      </c>
      <c r="I1839" s="33">
        <v>48085</v>
      </c>
      <c r="J1839" s="28" t="s">
        <v>22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87</v>
      </c>
      <c r="C1840" s="24">
        <v>44687.656308101599</v>
      </c>
      <c r="D1840" s="22" t="s">
        <v>9</v>
      </c>
      <c r="E1840" s="22" t="s">
        <v>26</v>
      </c>
      <c r="F1840" s="25">
        <v>96.17</v>
      </c>
      <c r="G1840" s="22" t="s">
        <v>40</v>
      </c>
      <c r="H1840" s="26">
        <v>311</v>
      </c>
      <c r="I1840" s="27">
        <v>29908.87</v>
      </c>
      <c r="J1840" s="22" t="s">
        <v>22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87</v>
      </c>
      <c r="C1841" s="30">
        <v>44687.656308101599</v>
      </c>
      <c r="D1841" s="28" t="s">
        <v>9</v>
      </c>
      <c r="E1841" s="28" t="s">
        <v>26</v>
      </c>
      <c r="F1841" s="31">
        <v>96.17</v>
      </c>
      <c r="G1841" s="28" t="s">
        <v>40</v>
      </c>
      <c r="H1841" s="32">
        <v>500</v>
      </c>
      <c r="I1841" s="33">
        <v>48085</v>
      </c>
      <c r="J1841" s="28" t="s">
        <v>22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87</v>
      </c>
      <c r="C1842" s="24">
        <v>44687.6563081024</v>
      </c>
      <c r="D1842" s="22" t="s">
        <v>9</v>
      </c>
      <c r="E1842" s="22" t="s">
        <v>26</v>
      </c>
      <c r="F1842" s="25">
        <v>96.17</v>
      </c>
      <c r="G1842" s="22" t="s">
        <v>40</v>
      </c>
      <c r="H1842" s="26">
        <v>311</v>
      </c>
      <c r="I1842" s="27">
        <v>29908.87</v>
      </c>
      <c r="J1842" s="22" t="s">
        <v>22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87</v>
      </c>
      <c r="C1843" s="30">
        <v>44687.656334318999</v>
      </c>
      <c r="D1843" s="28" t="s">
        <v>9</v>
      </c>
      <c r="E1843" s="28" t="s">
        <v>28</v>
      </c>
      <c r="F1843" s="31">
        <v>68.209999999999994</v>
      </c>
      <c r="G1843" s="28" t="s">
        <v>40</v>
      </c>
      <c r="H1843" s="32">
        <v>210</v>
      </c>
      <c r="I1843" s="33">
        <v>14324.1</v>
      </c>
      <c r="J1843" s="28" t="s">
        <v>29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87</v>
      </c>
      <c r="C1844" s="24">
        <v>44687.656334319399</v>
      </c>
      <c r="D1844" s="22" t="s">
        <v>9</v>
      </c>
      <c r="E1844" s="22" t="s">
        <v>28</v>
      </c>
      <c r="F1844" s="25">
        <v>68.209999999999994</v>
      </c>
      <c r="G1844" s="22" t="s">
        <v>40</v>
      </c>
      <c r="H1844" s="26">
        <v>62</v>
      </c>
      <c r="I1844" s="27">
        <v>4229.0200000000004</v>
      </c>
      <c r="J1844" s="22" t="s">
        <v>29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87</v>
      </c>
      <c r="C1845" s="30">
        <v>44687.656334319698</v>
      </c>
      <c r="D1845" s="28" t="s">
        <v>9</v>
      </c>
      <c r="E1845" s="28" t="s">
        <v>28</v>
      </c>
      <c r="F1845" s="31">
        <v>68.209999999999994</v>
      </c>
      <c r="G1845" s="28" t="s">
        <v>40</v>
      </c>
      <c r="H1845" s="32">
        <v>442</v>
      </c>
      <c r="I1845" s="33">
        <v>30148.82</v>
      </c>
      <c r="J1845" s="28" t="s">
        <v>29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87</v>
      </c>
      <c r="C1846" s="24">
        <v>44687.6563343202</v>
      </c>
      <c r="D1846" s="22" t="s">
        <v>9</v>
      </c>
      <c r="E1846" s="22" t="s">
        <v>28</v>
      </c>
      <c r="F1846" s="25">
        <v>68.209999999999994</v>
      </c>
      <c r="G1846" s="22" t="s">
        <v>40</v>
      </c>
      <c r="H1846" s="26">
        <v>161</v>
      </c>
      <c r="I1846" s="27">
        <v>10981.81</v>
      </c>
      <c r="J1846" s="22" t="s">
        <v>29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87</v>
      </c>
      <c r="C1847" s="30">
        <v>44687.656334530002</v>
      </c>
      <c r="D1847" s="28" t="s">
        <v>9</v>
      </c>
      <c r="E1847" s="28" t="s">
        <v>28</v>
      </c>
      <c r="F1847" s="31">
        <v>68.209999999999994</v>
      </c>
      <c r="G1847" s="28" t="s">
        <v>40</v>
      </c>
      <c r="H1847" s="32">
        <v>49</v>
      </c>
      <c r="I1847" s="33">
        <v>3342.29</v>
      </c>
      <c r="J1847" s="28" t="s">
        <v>29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87</v>
      </c>
      <c r="C1848" s="24">
        <v>44687.656367194897</v>
      </c>
      <c r="D1848" s="22" t="s">
        <v>9</v>
      </c>
      <c r="E1848" s="22" t="s">
        <v>20</v>
      </c>
      <c r="F1848" s="25">
        <v>9.16</v>
      </c>
      <c r="G1848" s="22" t="s">
        <v>40</v>
      </c>
      <c r="H1848" s="26">
        <v>915</v>
      </c>
      <c r="I1848" s="27">
        <v>8381.4</v>
      </c>
      <c r="J1848" s="22" t="s">
        <v>22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87</v>
      </c>
      <c r="C1849" s="30">
        <v>44687.656401037602</v>
      </c>
      <c r="D1849" s="28" t="s">
        <v>9</v>
      </c>
      <c r="E1849" s="28" t="s">
        <v>26</v>
      </c>
      <c r="F1849" s="31">
        <v>96.02</v>
      </c>
      <c r="G1849" s="28" t="s">
        <v>40</v>
      </c>
      <c r="H1849" s="32">
        <v>174</v>
      </c>
      <c r="I1849" s="33">
        <v>16707.48</v>
      </c>
      <c r="J1849" s="28" t="s">
        <v>22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87</v>
      </c>
      <c r="C1850" s="24">
        <v>44687.656483168801</v>
      </c>
      <c r="D1850" s="22" t="s">
        <v>9</v>
      </c>
      <c r="E1850" s="22" t="s">
        <v>26</v>
      </c>
      <c r="F1850" s="25">
        <v>96.04</v>
      </c>
      <c r="G1850" s="22" t="s">
        <v>40</v>
      </c>
      <c r="H1850" s="26">
        <v>100</v>
      </c>
      <c r="I1850" s="27">
        <v>9604</v>
      </c>
      <c r="J1850" s="22" t="s">
        <v>24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87</v>
      </c>
      <c r="C1851" s="30">
        <v>44687.656484204002</v>
      </c>
      <c r="D1851" s="28" t="s">
        <v>9</v>
      </c>
      <c r="E1851" s="28" t="s">
        <v>26</v>
      </c>
      <c r="F1851" s="31">
        <v>96.04</v>
      </c>
      <c r="G1851" s="28" t="s">
        <v>40</v>
      </c>
      <c r="H1851" s="32">
        <v>123</v>
      </c>
      <c r="I1851" s="33">
        <v>11812.92</v>
      </c>
      <c r="J1851" s="28" t="s">
        <v>22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87</v>
      </c>
      <c r="C1852" s="24">
        <v>44687.656484205101</v>
      </c>
      <c r="D1852" s="22" t="s">
        <v>9</v>
      </c>
      <c r="E1852" s="22" t="s">
        <v>26</v>
      </c>
      <c r="F1852" s="25">
        <v>96.04</v>
      </c>
      <c r="G1852" s="22" t="s">
        <v>40</v>
      </c>
      <c r="H1852" s="26">
        <v>253</v>
      </c>
      <c r="I1852" s="27">
        <v>24298.12</v>
      </c>
      <c r="J1852" s="22" t="s">
        <v>22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87</v>
      </c>
      <c r="C1853" s="30">
        <v>44687.656484206003</v>
      </c>
      <c r="D1853" s="28" t="s">
        <v>9</v>
      </c>
      <c r="E1853" s="28" t="s">
        <v>26</v>
      </c>
      <c r="F1853" s="31">
        <v>96.04</v>
      </c>
      <c r="G1853" s="28" t="s">
        <v>40</v>
      </c>
      <c r="H1853" s="32">
        <v>123</v>
      </c>
      <c r="I1853" s="33">
        <v>11812.92</v>
      </c>
      <c r="J1853" s="28" t="s">
        <v>22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87</v>
      </c>
      <c r="C1854" s="24">
        <v>44687.6567643991</v>
      </c>
      <c r="D1854" s="22" t="s">
        <v>9</v>
      </c>
      <c r="E1854" s="22" t="s">
        <v>20</v>
      </c>
      <c r="F1854" s="25">
        <v>9.1509999999999998</v>
      </c>
      <c r="G1854" s="22" t="s">
        <v>40</v>
      </c>
      <c r="H1854" s="26">
        <v>773</v>
      </c>
      <c r="I1854" s="27">
        <v>7073.72</v>
      </c>
      <c r="J1854" s="22" t="s">
        <v>21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87</v>
      </c>
      <c r="C1855" s="30">
        <v>44687.656764682397</v>
      </c>
      <c r="D1855" s="28" t="s">
        <v>9</v>
      </c>
      <c r="E1855" s="28" t="s">
        <v>26</v>
      </c>
      <c r="F1855" s="31">
        <v>95.99</v>
      </c>
      <c r="G1855" s="28" t="s">
        <v>40</v>
      </c>
      <c r="H1855" s="32">
        <v>734</v>
      </c>
      <c r="I1855" s="33">
        <v>70456.66</v>
      </c>
      <c r="J1855" s="28" t="s">
        <v>27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87</v>
      </c>
      <c r="C1856" s="24">
        <v>44687.656899103204</v>
      </c>
      <c r="D1856" s="22" t="s">
        <v>9</v>
      </c>
      <c r="E1856" s="22" t="s">
        <v>26</v>
      </c>
      <c r="F1856" s="25">
        <v>95.96</v>
      </c>
      <c r="G1856" s="22" t="s">
        <v>40</v>
      </c>
      <c r="H1856" s="26">
        <v>1023</v>
      </c>
      <c r="I1856" s="27">
        <v>98167.08</v>
      </c>
      <c r="J1856" s="22" t="s">
        <v>27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87</v>
      </c>
      <c r="C1857" s="30">
        <v>44687.656911073602</v>
      </c>
      <c r="D1857" s="28" t="s">
        <v>9</v>
      </c>
      <c r="E1857" s="28" t="s">
        <v>20</v>
      </c>
      <c r="F1857" s="31">
        <v>9.1460000000000008</v>
      </c>
      <c r="G1857" s="28" t="s">
        <v>40</v>
      </c>
      <c r="H1857" s="32">
        <v>796</v>
      </c>
      <c r="I1857" s="33">
        <v>7280.22</v>
      </c>
      <c r="J1857" s="28" t="s">
        <v>21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87</v>
      </c>
      <c r="C1858" s="24">
        <v>44687.657011965297</v>
      </c>
      <c r="D1858" s="22" t="s">
        <v>9</v>
      </c>
      <c r="E1858" s="22" t="s">
        <v>26</v>
      </c>
      <c r="F1858" s="25">
        <v>95.98</v>
      </c>
      <c r="G1858" s="22" t="s">
        <v>40</v>
      </c>
      <c r="H1858" s="26">
        <v>616</v>
      </c>
      <c r="I1858" s="27">
        <v>59123.68</v>
      </c>
      <c r="J1858" s="22" t="s">
        <v>27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87</v>
      </c>
      <c r="C1859" s="30">
        <v>44687.657403888799</v>
      </c>
      <c r="D1859" s="28" t="s">
        <v>9</v>
      </c>
      <c r="E1859" s="28" t="s">
        <v>20</v>
      </c>
      <c r="F1859" s="31">
        <v>9.15</v>
      </c>
      <c r="G1859" s="28" t="s">
        <v>40</v>
      </c>
      <c r="H1859" s="32">
        <v>564</v>
      </c>
      <c r="I1859" s="33">
        <v>5160.6000000000004</v>
      </c>
      <c r="J1859" s="28" t="s">
        <v>21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87</v>
      </c>
      <c r="C1860" s="24">
        <v>44687.657403889098</v>
      </c>
      <c r="D1860" s="22" t="s">
        <v>9</v>
      </c>
      <c r="E1860" s="22" t="s">
        <v>20</v>
      </c>
      <c r="F1860" s="25">
        <v>9.15</v>
      </c>
      <c r="G1860" s="22" t="s">
        <v>40</v>
      </c>
      <c r="H1860" s="26">
        <v>260</v>
      </c>
      <c r="I1860" s="27">
        <v>2379</v>
      </c>
      <c r="J1860" s="22" t="s">
        <v>21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87</v>
      </c>
      <c r="C1861" s="30">
        <v>44687.657403996898</v>
      </c>
      <c r="D1861" s="28" t="s">
        <v>9</v>
      </c>
      <c r="E1861" s="28" t="s">
        <v>26</v>
      </c>
      <c r="F1861" s="31">
        <v>95.99</v>
      </c>
      <c r="G1861" s="28" t="s">
        <v>40</v>
      </c>
      <c r="H1861" s="32">
        <v>474</v>
      </c>
      <c r="I1861" s="33">
        <v>45499.26</v>
      </c>
      <c r="J1861" s="28" t="s">
        <v>22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87</v>
      </c>
      <c r="C1862" s="24">
        <v>44687.657403997298</v>
      </c>
      <c r="D1862" s="22" t="s">
        <v>9</v>
      </c>
      <c r="E1862" s="22" t="s">
        <v>26</v>
      </c>
      <c r="F1862" s="25">
        <v>95.99</v>
      </c>
      <c r="G1862" s="22" t="s">
        <v>40</v>
      </c>
      <c r="H1862" s="26">
        <v>264</v>
      </c>
      <c r="I1862" s="27">
        <v>25341.360000000001</v>
      </c>
      <c r="J1862" s="22" t="s">
        <v>22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87</v>
      </c>
      <c r="C1863" s="30">
        <v>44687.657478834997</v>
      </c>
      <c r="D1863" s="28" t="s">
        <v>9</v>
      </c>
      <c r="E1863" s="28" t="s">
        <v>20</v>
      </c>
      <c r="F1863" s="31">
        <v>9.1519999999999992</v>
      </c>
      <c r="G1863" s="28" t="s">
        <v>40</v>
      </c>
      <c r="H1863" s="32">
        <v>816</v>
      </c>
      <c r="I1863" s="33">
        <v>7468.03</v>
      </c>
      <c r="J1863" s="28" t="s">
        <v>22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87</v>
      </c>
      <c r="C1864" s="24">
        <v>44687.657483252297</v>
      </c>
      <c r="D1864" s="22" t="s">
        <v>9</v>
      </c>
      <c r="E1864" s="22" t="s">
        <v>26</v>
      </c>
      <c r="F1864" s="25">
        <v>96</v>
      </c>
      <c r="G1864" s="22" t="s">
        <v>40</v>
      </c>
      <c r="H1864" s="26">
        <v>505</v>
      </c>
      <c r="I1864" s="27">
        <v>48480</v>
      </c>
      <c r="J1864" s="22" t="s">
        <v>22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87</v>
      </c>
      <c r="C1865" s="30">
        <v>44687.6574832525</v>
      </c>
      <c r="D1865" s="28" t="s">
        <v>9</v>
      </c>
      <c r="E1865" s="28" t="s">
        <v>26</v>
      </c>
      <c r="F1865" s="31">
        <v>96</v>
      </c>
      <c r="G1865" s="28" t="s">
        <v>40</v>
      </c>
      <c r="H1865" s="32">
        <v>520</v>
      </c>
      <c r="I1865" s="33">
        <v>49920</v>
      </c>
      <c r="J1865" s="28" t="s">
        <v>22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87</v>
      </c>
      <c r="C1866" s="24">
        <v>44687.657483253402</v>
      </c>
      <c r="D1866" s="22" t="s">
        <v>9</v>
      </c>
      <c r="E1866" s="22" t="s">
        <v>26</v>
      </c>
      <c r="F1866" s="25">
        <v>96</v>
      </c>
      <c r="G1866" s="22" t="s">
        <v>40</v>
      </c>
      <c r="H1866" s="26">
        <v>610</v>
      </c>
      <c r="I1866" s="27">
        <v>58560</v>
      </c>
      <c r="J1866" s="22" t="s">
        <v>22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87</v>
      </c>
      <c r="C1867" s="30">
        <v>44687.657597725301</v>
      </c>
      <c r="D1867" s="28" t="s">
        <v>9</v>
      </c>
      <c r="E1867" s="28" t="s">
        <v>26</v>
      </c>
      <c r="F1867" s="31">
        <v>96.02</v>
      </c>
      <c r="G1867" s="28" t="s">
        <v>40</v>
      </c>
      <c r="H1867" s="32">
        <v>97</v>
      </c>
      <c r="I1867" s="33">
        <v>9313.94</v>
      </c>
      <c r="J1867" s="28" t="s">
        <v>24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87</v>
      </c>
      <c r="C1868" s="24">
        <v>44687.657616227203</v>
      </c>
      <c r="D1868" s="22" t="s">
        <v>9</v>
      </c>
      <c r="E1868" s="22" t="s">
        <v>26</v>
      </c>
      <c r="F1868" s="25">
        <v>96.01</v>
      </c>
      <c r="G1868" s="22" t="s">
        <v>40</v>
      </c>
      <c r="H1868" s="26">
        <v>100</v>
      </c>
      <c r="I1868" s="27">
        <v>9601</v>
      </c>
      <c r="J1868" s="22" t="s">
        <v>24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87</v>
      </c>
      <c r="C1869" s="30">
        <v>44687.657628556299</v>
      </c>
      <c r="D1869" s="28" t="s">
        <v>9</v>
      </c>
      <c r="E1869" s="28" t="s">
        <v>26</v>
      </c>
      <c r="F1869" s="31">
        <v>96.01</v>
      </c>
      <c r="G1869" s="28" t="s">
        <v>40</v>
      </c>
      <c r="H1869" s="32">
        <v>100</v>
      </c>
      <c r="I1869" s="33">
        <v>9601</v>
      </c>
      <c r="J1869" s="28" t="s">
        <v>24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87</v>
      </c>
      <c r="C1870" s="24">
        <v>44687.6578138189</v>
      </c>
      <c r="D1870" s="22" t="s">
        <v>9</v>
      </c>
      <c r="E1870" s="22" t="s">
        <v>20</v>
      </c>
      <c r="F1870" s="25">
        <v>9.15</v>
      </c>
      <c r="G1870" s="22" t="s">
        <v>40</v>
      </c>
      <c r="H1870" s="26">
        <v>873</v>
      </c>
      <c r="I1870" s="27">
        <v>7987.95</v>
      </c>
      <c r="J1870" s="22" t="s">
        <v>21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87</v>
      </c>
      <c r="C1871" s="30">
        <v>44687.657870673902</v>
      </c>
      <c r="D1871" s="28" t="s">
        <v>9</v>
      </c>
      <c r="E1871" s="28" t="s">
        <v>26</v>
      </c>
      <c r="F1871" s="31">
        <v>95.98</v>
      </c>
      <c r="G1871" s="28" t="s">
        <v>40</v>
      </c>
      <c r="H1871" s="32">
        <v>828</v>
      </c>
      <c r="I1871" s="33">
        <v>79471.44</v>
      </c>
      <c r="J1871" s="28" t="s">
        <v>27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87</v>
      </c>
      <c r="C1872" s="24">
        <v>44687.657870673902</v>
      </c>
      <c r="D1872" s="22" t="s">
        <v>9</v>
      </c>
      <c r="E1872" s="22" t="s">
        <v>26</v>
      </c>
      <c r="F1872" s="25">
        <v>95.98</v>
      </c>
      <c r="G1872" s="22" t="s">
        <v>40</v>
      </c>
      <c r="H1872" s="26">
        <v>1550</v>
      </c>
      <c r="I1872" s="27">
        <v>148769</v>
      </c>
      <c r="J1872" s="22" t="s">
        <v>27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87</v>
      </c>
      <c r="C1873" s="30">
        <v>44687.657870673902</v>
      </c>
      <c r="D1873" s="28" t="s">
        <v>9</v>
      </c>
      <c r="E1873" s="28" t="s">
        <v>26</v>
      </c>
      <c r="F1873" s="31">
        <v>95.98</v>
      </c>
      <c r="G1873" s="28" t="s">
        <v>40</v>
      </c>
      <c r="H1873" s="32">
        <v>319</v>
      </c>
      <c r="I1873" s="33">
        <v>30617.62</v>
      </c>
      <c r="J1873" s="28" t="s">
        <v>27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87</v>
      </c>
      <c r="C1874" s="24">
        <v>44687.657870675401</v>
      </c>
      <c r="D1874" s="22" t="s">
        <v>9</v>
      </c>
      <c r="E1874" s="22" t="s">
        <v>26</v>
      </c>
      <c r="F1874" s="25">
        <v>95.98</v>
      </c>
      <c r="G1874" s="22" t="s">
        <v>40</v>
      </c>
      <c r="H1874" s="26">
        <v>828</v>
      </c>
      <c r="I1874" s="27">
        <v>79471.44</v>
      </c>
      <c r="J1874" s="22" t="s">
        <v>27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87</v>
      </c>
      <c r="C1875" s="30">
        <v>44687.657870676601</v>
      </c>
      <c r="D1875" s="28" t="s">
        <v>9</v>
      </c>
      <c r="E1875" s="28" t="s">
        <v>26</v>
      </c>
      <c r="F1875" s="31">
        <v>95.98</v>
      </c>
      <c r="G1875" s="28" t="s">
        <v>40</v>
      </c>
      <c r="H1875" s="32">
        <v>77</v>
      </c>
      <c r="I1875" s="33">
        <v>7390.46</v>
      </c>
      <c r="J1875" s="28" t="s">
        <v>27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87</v>
      </c>
      <c r="C1876" s="24">
        <v>44687.6578706769</v>
      </c>
      <c r="D1876" s="22" t="s">
        <v>9</v>
      </c>
      <c r="E1876" s="22" t="s">
        <v>26</v>
      </c>
      <c r="F1876" s="25">
        <v>95.98</v>
      </c>
      <c r="G1876" s="22" t="s">
        <v>40</v>
      </c>
      <c r="H1876" s="26">
        <v>239</v>
      </c>
      <c r="I1876" s="27">
        <v>22939.22</v>
      </c>
      <c r="J1876" s="22" t="s">
        <v>27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87</v>
      </c>
      <c r="C1877" s="30">
        <v>44687.6579761963</v>
      </c>
      <c r="D1877" s="28" t="s">
        <v>9</v>
      </c>
      <c r="E1877" s="28" t="s">
        <v>26</v>
      </c>
      <c r="F1877" s="31">
        <v>95.91</v>
      </c>
      <c r="G1877" s="28" t="s">
        <v>40</v>
      </c>
      <c r="H1877" s="32">
        <v>295</v>
      </c>
      <c r="I1877" s="33">
        <v>28293.45</v>
      </c>
      <c r="J1877" s="28" t="s">
        <v>27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87</v>
      </c>
      <c r="C1878" s="24">
        <v>44687.657976196497</v>
      </c>
      <c r="D1878" s="22" t="s">
        <v>9</v>
      </c>
      <c r="E1878" s="22" t="s">
        <v>26</v>
      </c>
      <c r="F1878" s="25">
        <v>95.91</v>
      </c>
      <c r="G1878" s="22" t="s">
        <v>40</v>
      </c>
      <c r="H1878" s="26">
        <v>568</v>
      </c>
      <c r="I1878" s="27">
        <v>54476.88</v>
      </c>
      <c r="J1878" s="22" t="s">
        <v>27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87</v>
      </c>
      <c r="C1879" s="30">
        <v>44687.658040998896</v>
      </c>
      <c r="D1879" s="28" t="s">
        <v>9</v>
      </c>
      <c r="E1879" s="28" t="s">
        <v>26</v>
      </c>
      <c r="F1879" s="31">
        <v>95.94</v>
      </c>
      <c r="G1879" s="28" t="s">
        <v>40</v>
      </c>
      <c r="H1879" s="32">
        <v>744</v>
      </c>
      <c r="I1879" s="33">
        <v>71379.360000000001</v>
      </c>
      <c r="J1879" s="28" t="s">
        <v>27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87</v>
      </c>
      <c r="C1880" s="24">
        <v>44687.658054699103</v>
      </c>
      <c r="D1880" s="22" t="s">
        <v>9</v>
      </c>
      <c r="E1880" s="22" t="s">
        <v>20</v>
      </c>
      <c r="F1880" s="25">
        <v>9.1430000000000007</v>
      </c>
      <c r="G1880" s="22" t="s">
        <v>40</v>
      </c>
      <c r="H1880" s="26">
        <v>837</v>
      </c>
      <c r="I1880" s="27">
        <v>7652.69</v>
      </c>
      <c r="J1880" s="22" t="s">
        <v>21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87</v>
      </c>
      <c r="C1881" s="30">
        <v>44687.658167715301</v>
      </c>
      <c r="D1881" s="28" t="s">
        <v>9</v>
      </c>
      <c r="E1881" s="28" t="s">
        <v>20</v>
      </c>
      <c r="F1881" s="31">
        <v>9.1430000000000007</v>
      </c>
      <c r="G1881" s="28" t="s">
        <v>40</v>
      </c>
      <c r="H1881" s="32">
        <v>1436</v>
      </c>
      <c r="I1881" s="33">
        <v>13129.35</v>
      </c>
      <c r="J1881" s="28" t="s">
        <v>21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87</v>
      </c>
      <c r="C1882" s="24">
        <v>44687.6582050871</v>
      </c>
      <c r="D1882" s="22" t="s">
        <v>9</v>
      </c>
      <c r="E1882" s="22" t="s">
        <v>26</v>
      </c>
      <c r="F1882" s="25">
        <v>95.92</v>
      </c>
      <c r="G1882" s="22" t="s">
        <v>40</v>
      </c>
      <c r="H1882" s="26">
        <v>458</v>
      </c>
      <c r="I1882" s="27">
        <v>43931.360000000001</v>
      </c>
      <c r="J1882" s="22" t="s">
        <v>22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87</v>
      </c>
      <c r="C1883" s="30">
        <v>44687.658381629401</v>
      </c>
      <c r="D1883" s="28" t="s">
        <v>9</v>
      </c>
      <c r="E1883" s="28" t="s">
        <v>20</v>
      </c>
      <c r="F1883" s="31">
        <v>9.1449999999999996</v>
      </c>
      <c r="G1883" s="28" t="s">
        <v>40</v>
      </c>
      <c r="H1883" s="32">
        <v>829</v>
      </c>
      <c r="I1883" s="33">
        <v>7581.21</v>
      </c>
      <c r="J1883" s="28" t="s">
        <v>21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87</v>
      </c>
      <c r="C1884" s="24">
        <v>44687.658519206903</v>
      </c>
      <c r="D1884" s="22" t="s">
        <v>9</v>
      </c>
      <c r="E1884" s="22" t="s">
        <v>26</v>
      </c>
      <c r="F1884" s="25">
        <v>95.98</v>
      </c>
      <c r="G1884" s="22" t="s">
        <v>40</v>
      </c>
      <c r="H1884" s="26">
        <v>1119</v>
      </c>
      <c r="I1884" s="27">
        <v>107401.62</v>
      </c>
      <c r="J1884" s="22" t="s">
        <v>22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87</v>
      </c>
      <c r="C1885" s="30">
        <v>44687.658629536301</v>
      </c>
      <c r="D1885" s="28" t="s">
        <v>9</v>
      </c>
      <c r="E1885" s="28" t="s">
        <v>26</v>
      </c>
      <c r="F1885" s="31">
        <v>95.94</v>
      </c>
      <c r="G1885" s="28" t="s">
        <v>40</v>
      </c>
      <c r="H1885" s="32">
        <v>861</v>
      </c>
      <c r="I1885" s="33">
        <v>82604.34</v>
      </c>
      <c r="J1885" s="28" t="s">
        <v>27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87</v>
      </c>
      <c r="C1886" s="24">
        <v>44687.658629537902</v>
      </c>
      <c r="D1886" s="22" t="s">
        <v>9</v>
      </c>
      <c r="E1886" s="22" t="s">
        <v>20</v>
      </c>
      <c r="F1886" s="25">
        <v>9.1449999999999996</v>
      </c>
      <c r="G1886" s="22" t="s">
        <v>40</v>
      </c>
      <c r="H1886" s="26">
        <v>988</v>
      </c>
      <c r="I1886" s="27">
        <v>9035.26</v>
      </c>
      <c r="J1886" s="22" t="s">
        <v>21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87</v>
      </c>
      <c r="C1887" s="30">
        <v>44687.658629730497</v>
      </c>
      <c r="D1887" s="28" t="s">
        <v>9</v>
      </c>
      <c r="E1887" s="28" t="s">
        <v>26</v>
      </c>
      <c r="F1887" s="31">
        <v>95.94</v>
      </c>
      <c r="G1887" s="28" t="s">
        <v>40</v>
      </c>
      <c r="H1887" s="32">
        <v>861</v>
      </c>
      <c r="I1887" s="33">
        <v>82604.34</v>
      </c>
      <c r="J1887" s="28" t="s">
        <v>27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87</v>
      </c>
      <c r="C1888" s="24">
        <v>44687.658629747399</v>
      </c>
      <c r="D1888" s="22" t="s">
        <v>9</v>
      </c>
      <c r="E1888" s="22" t="s">
        <v>26</v>
      </c>
      <c r="F1888" s="25">
        <v>95.94</v>
      </c>
      <c r="G1888" s="22" t="s">
        <v>40</v>
      </c>
      <c r="H1888" s="26">
        <v>522</v>
      </c>
      <c r="I1888" s="27">
        <v>50080.68</v>
      </c>
      <c r="J1888" s="22" t="s">
        <v>27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87</v>
      </c>
      <c r="C1889" s="30">
        <v>44687.658755741897</v>
      </c>
      <c r="D1889" s="28" t="s">
        <v>9</v>
      </c>
      <c r="E1889" s="28" t="s">
        <v>20</v>
      </c>
      <c r="F1889" s="31">
        <v>9.1449999999999996</v>
      </c>
      <c r="G1889" s="28" t="s">
        <v>40</v>
      </c>
      <c r="H1889" s="32">
        <v>896</v>
      </c>
      <c r="I1889" s="33">
        <v>8193.92</v>
      </c>
      <c r="J1889" s="28" t="s">
        <v>21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87</v>
      </c>
      <c r="C1890" s="24">
        <v>44687.659095496201</v>
      </c>
      <c r="D1890" s="22" t="s">
        <v>9</v>
      </c>
      <c r="E1890" s="22" t="s">
        <v>20</v>
      </c>
      <c r="F1890" s="25">
        <v>9.15</v>
      </c>
      <c r="G1890" s="22" t="s">
        <v>40</v>
      </c>
      <c r="H1890" s="26">
        <v>824</v>
      </c>
      <c r="I1890" s="27">
        <v>7539.6</v>
      </c>
      <c r="J1890" s="22" t="s">
        <v>21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87</v>
      </c>
      <c r="C1891" s="30">
        <v>44687.659258050699</v>
      </c>
      <c r="D1891" s="28" t="s">
        <v>9</v>
      </c>
      <c r="E1891" s="28" t="s">
        <v>26</v>
      </c>
      <c r="F1891" s="31">
        <v>96.11</v>
      </c>
      <c r="G1891" s="28" t="s">
        <v>40</v>
      </c>
      <c r="H1891" s="32">
        <v>244</v>
      </c>
      <c r="I1891" s="33">
        <v>23450.84</v>
      </c>
      <c r="J1891" s="28" t="s">
        <v>22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87</v>
      </c>
      <c r="C1892" s="24">
        <v>44687.659258052598</v>
      </c>
      <c r="D1892" s="22" t="s">
        <v>9</v>
      </c>
      <c r="E1892" s="22" t="s">
        <v>26</v>
      </c>
      <c r="F1892" s="25">
        <v>96.11</v>
      </c>
      <c r="G1892" s="22" t="s">
        <v>40</v>
      </c>
      <c r="H1892" s="26">
        <v>244</v>
      </c>
      <c r="I1892" s="27">
        <v>23450.84</v>
      </c>
      <c r="J1892" s="22" t="s">
        <v>22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87</v>
      </c>
      <c r="C1893" s="30">
        <v>44687.659258149601</v>
      </c>
      <c r="D1893" s="28" t="s">
        <v>9</v>
      </c>
      <c r="E1893" s="28" t="s">
        <v>26</v>
      </c>
      <c r="F1893" s="31">
        <v>96.11</v>
      </c>
      <c r="G1893" s="28" t="s">
        <v>40</v>
      </c>
      <c r="H1893" s="32">
        <v>605</v>
      </c>
      <c r="I1893" s="33">
        <v>58146.55</v>
      </c>
      <c r="J1893" s="28" t="s">
        <v>27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87</v>
      </c>
      <c r="C1894" s="24">
        <v>44687.659258149601</v>
      </c>
      <c r="D1894" s="22" t="s">
        <v>9</v>
      </c>
      <c r="E1894" s="22" t="s">
        <v>26</v>
      </c>
      <c r="F1894" s="25">
        <v>96.11</v>
      </c>
      <c r="G1894" s="22" t="s">
        <v>40</v>
      </c>
      <c r="H1894" s="26">
        <v>517</v>
      </c>
      <c r="I1894" s="27">
        <v>49688.87</v>
      </c>
      <c r="J1894" s="22" t="s">
        <v>27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87</v>
      </c>
      <c r="C1895" s="30">
        <v>44687.659258150001</v>
      </c>
      <c r="D1895" s="28" t="s">
        <v>9</v>
      </c>
      <c r="E1895" s="28" t="s">
        <v>20</v>
      </c>
      <c r="F1895" s="31">
        <v>9.1590000000000007</v>
      </c>
      <c r="G1895" s="28" t="s">
        <v>40</v>
      </c>
      <c r="H1895" s="32">
        <v>1528</v>
      </c>
      <c r="I1895" s="33">
        <v>13994.95</v>
      </c>
      <c r="J1895" s="28" t="s">
        <v>21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87</v>
      </c>
      <c r="C1896" s="24">
        <v>44687.659258150001</v>
      </c>
      <c r="D1896" s="22" t="s">
        <v>9</v>
      </c>
      <c r="E1896" s="22" t="s">
        <v>26</v>
      </c>
      <c r="F1896" s="25">
        <v>96.11</v>
      </c>
      <c r="G1896" s="22" t="s">
        <v>40</v>
      </c>
      <c r="H1896" s="26">
        <v>700</v>
      </c>
      <c r="I1896" s="27">
        <v>67277</v>
      </c>
      <c r="J1896" s="22" t="s">
        <v>27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87</v>
      </c>
      <c r="C1897" s="30">
        <v>44687.6592581683</v>
      </c>
      <c r="D1897" s="28" t="s">
        <v>9</v>
      </c>
      <c r="E1897" s="28" t="s">
        <v>26</v>
      </c>
      <c r="F1897" s="31">
        <v>96.11</v>
      </c>
      <c r="G1897" s="28" t="s">
        <v>40</v>
      </c>
      <c r="H1897" s="32">
        <v>184</v>
      </c>
      <c r="I1897" s="33">
        <v>17684.240000000002</v>
      </c>
      <c r="J1897" s="28" t="s">
        <v>27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87</v>
      </c>
      <c r="C1898" s="24">
        <v>44687.659258265601</v>
      </c>
      <c r="D1898" s="22" t="s">
        <v>9</v>
      </c>
      <c r="E1898" s="22" t="s">
        <v>26</v>
      </c>
      <c r="F1898" s="25">
        <v>96.11</v>
      </c>
      <c r="G1898" s="22" t="s">
        <v>40</v>
      </c>
      <c r="H1898" s="26">
        <v>244</v>
      </c>
      <c r="I1898" s="27">
        <v>23450.84</v>
      </c>
      <c r="J1898" s="22" t="s">
        <v>22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87</v>
      </c>
      <c r="C1899" s="30">
        <v>44687.659259036402</v>
      </c>
      <c r="D1899" s="28" t="s">
        <v>9</v>
      </c>
      <c r="E1899" s="28" t="s">
        <v>26</v>
      </c>
      <c r="F1899" s="31">
        <v>96.11</v>
      </c>
      <c r="G1899" s="28" t="s">
        <v>40</v>
      </c>
      <c r="H1899" s="32">
        <v>414</v>
      </c>
      <c r="I1899" s="33">
        <v>39789.54</v>
      </c>
      <c r="J1899" s="28" t="s">
        <v>27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87</v>
      </c>
      <c r="C1900" s="24">
        <v>44687.659368801797</v>
      </c>
      <c r="D1900" s="22" t="s">
        <v>9</v>
      </c>
      <c r="E1900" s="22" t="s">
        <v>26</v>
      </c>
      <c r="F1900" s="25">
        <v>96.05</v>
      </c>
      <c r="G1900" s="22" t="s">
        <v>40</v>
      </c>
      <c r="H1900" s="26">
        <v>602</v>
      </c>
      <c r="I1900" s="27">
        <v>57822.1</v>
      </c>
      <c r="J1900" s="22" t="s">
        <v>27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87</v>
      </c>
      <c r="C1901" s="30">
        <v>44687.659368802597</v>
      </c>
      <c r="D1901" s="28" t="s">
        <v>9</v>
      </c>
      <c r="E1901" s="28" t="s">
        <v>26</v>
      </c>
      <c r="F1901" s="31">
        <v>96.05</v>
      </c>
      <c r="G1901" s="28" t="s">
        <v>40</v>
      </c>
      <c r="H1901" s="32">
        <v>595</v>
      </c>
      <c r="I1901" s="33">
        <v>57149.75</v>
      </c>
      <c r="J1901" s="28" t="s">
        <v>27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87</v>
      </c>
      <c r="C1902" s="24">
        <v>44687.659368875196</v>
      </c>
      <c r="D1902" s="22" t="s">
        <v>9</v>
      </c>
      <c r="E1902" s="22" t="s">
        <v>26</v>
      </c>
      <c r="F1902" s="25">
        <v>96.05</v>
      </c>
      <c r="G1902" s="22" t="s">
        <v>40</v>
      </c>
      <c r="H1902" s="26">
        <v>285</v>
      </c>
      <c r="I1902" s="27">
        <v>27374.25</v>
      </c>
      <c r="J1902" s="22" t="s">
        <v>22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87</v>
      </c>
      <c r="C1903" s="30">
        <v>44687.659368876397</v>
      </c>
      <c r="D1903" s="28" t="s">
        <v>9</v>
      </c>
      <c r="E1903" s="28" t="s">
        <v>26</v>
      </c>
      <c r="F1903" s="31">
        <v>96.05</v>
      </c>
      <c r="G1903" s="28" t="s">
        <v>40</v>
      </c>
      <c r="H1903" s="32">
        <v>285</v>
      </c>
      <c r="I1903" s="33">
        <v>27374.25</v>
      </c>
      <c r="J1903" s="28" t="s">
        <v>22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87</v>
      </c>
      <c r="C1904" s="24">
        <v>44687.659368876397</v>
      </c>
      <c r="D1904" s="22" t="s">
        <v>9</v>
      </c>
      <c r="E1904" s="22" t="s">
        <v>26</v>
      </c>
      <c r="F1904" s="25">
        <v>96.05</v>
      </c>
      <c r="G1904" s="22" t="s">
        <v>40</v>
      </c>
      <c r="H1904" s="26">
        <v>285</v>
      </c>
      <c r="I1904" s="27">
        <v>27374.25</v>
      </c>
      <c r="J1904" s="22" t="s">
        <v>22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87</v>
      </c>
      <c r="C1905" s="30">
        <v>44687.659368876397</v>
      </c>
      <c r="D1905" s="28" t="s">
        <v>9</v>
      </c>
      <c r="E1905" s="28" t="s">
        <v>26</v>
      </c>
      <c r="F1905" s="31">
        <v>96.05</v>
      </c>
      <c r="G1905" s="28" t="s">
        <v>40</v>
      </c>
      <c r="H1905" s="32">
        <v>285</v>
      </c>
      <c r="I1905" s="33">
        <v>27374.25</v>
      </c>
      <c r="J1905" s="28" t="s">
        <v>22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87</v>
      </c>
      <c r="C1906" s="24">
        <v>44687.659368876397</v>
      </c>
      <c r="D1906" s="22" t="s">
        <v>9</v>
      </c>
      <c r="E1906" s="22" t="s">
        <v>26</v>
      </c>
      <c r="F1906" s="25">
        <v>96.05</v>
      </c>
      <c r="G1906" s="22" t="s">
        <v>40</v>
      </c>
      <c r="H1906" s="26">
        <v>7</v>
      </c>
      <c r="I1906" s="27">
        <v>672.35</v>
      </c>
      <c r="J1906" s="22" t="s">
        <v>22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87</v>
      </c>
      <c r="C1907" s="30">
        <v>44687.659386429499</v>
      </c>
      <c r="D1907" s="28" t="s">
        <v>9</v>
      </c>
      <c r="E1907" s="28" t="s">
        <v>26</v>
      </c>
      <c r="F1907" s="31">
        <v>96.04</v>
      </c>
      <c r="G1907" s="28" t="s">
        <v>40</v>
      </c>
      <c r="H1907" s="32">
        <v>1042</v>
      </c>
      <c r="I1907" s="33">
        <v>100073.68</v>
      </c>
      <c r="J1907" s="28" t="s">
        <v>27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87</v>
      </c>
      <c r="C1908" s="24">
        <v>44687.659386431602</v>
      </c>
      <c r="D1908" s="22" t="s">
        <v>9</v>
      </c>
      <c r="E1908" s="22" t="s">
        <v>20</v>
      </c>
      <c r="F1908" s="25">
        <v>9.1519999999999992</v>
      </c>
      <c r="G1908" s="22" t="s">
        <v>40</v>
      </c>
      <c r="H1908" s="26">
        <v>993</v>
      </c>
      <c r="I1908" s="27">
        <v>9087.94</v>
      </c>
      <c r="J1908" s="22" t="s">
        <v>21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87</v>
      </c>
      <c r="C1909" s="30">
        <v>44687.659495338499</v>
      </c>
      <c r="D1909" s="28" t="s">
        <v>9</v>
      </c>
      <c r="E1909" s="28" t="s">
        <v>26</v>
      </c>
      <c r="F1909" s="31">
        <v>95.97</v>
      </c>
      <c r="G1909" s="28" t="s">
        <v>40</v>
      </c>
      <c r="H1909" s="32">
        <v>909</v>
      </c>
      <c r="I1909" s="33">
        <v>87236.73</v>
      </c>
      <c r="J1909" s="28" t="s">
        <v>27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87</v>
      </c>
      <c r="C1910" s="24">
        <v>44687.659691935602</v>
      </c>
      <c r="D1910" s="22" t="s">
        <v>9</v>
      </c>
      <c r="E1910" s="22" t="s">
        <v>20</v>
      </c>
      <c r="F1910" s="25">
        <v>9.1530000000000005</v>
      </c>
      <c r="G1910" s="22" t="s">
        <v>40</v>
      </c>
      <c r="H1910" s="26">
        <v>993</v>
      </c>
      <c r="I1910" s="27">
        <v>9088.93</v>
      </c>
      <c r="J1910" s="22" t="s">
        <v>21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87</v>
      </c>
      <c r="C1911" s="30">
        <v>44687.659878495302</v>
      </c>
      <c r="D1911" s="28" t="s">
        <v>9</v>
      </c>
      <c r="E1911" s="28" t="s">
        <v>26</v>
      </c>
      <c r="F1911" s="31">
        <v>96.11</v>
      </c>
      <c r="G1911" s="28" t="s">
        <v>40</v>
      </c>
      <c r="H1911" s="32">
        <v>925</v>
      </c>
      <c r="I1911" s="33">
        <v>88901.75</v>
      </c>
      <c r="J1911" s="28" t="s">
        <v>22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87</v>
      </c>
      <c r="C1912" s="24">
        <v>44687.6598863006</v>
      </c>
      <c r="D1912" s="22" t="s">
        <v>9</v>
      </c>
      <c r="E1912" s="22" t="s">
        <v>20</v>
      </c>
      <c r="F1912" s="25">
        <v>9.1590000000000007</v>
      </c>
      <c r="G1912" s="22" t="s">
        <v>40</v>
      </c>
      <c r="H1912" s="26">
        <v>1068</v>
      </c>
      <c r="I1912" s="27">
        <v>9781.81</v>
      </c>
      <c r="J1912" s="22" t="s">
        <v>21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87</v>
      </c>
      <c r="C1913" s="30">
        <v>44687.659886301197</v>
      </c>
      <c r="D1913" s="28" t="s">
        <v>9</v>
      </c>
      <c r="E1913" s="28" t="s">
        <v>20</v>
      </c>
      <c r="F1913" s="31">
        <v>9.1590000000000007</v>
      </c>
      <c r="G1913" s="28" t="s">
        <v>40</v>
      </c>
      <c r="H1913" s="32">
        <v>141</v>
      </c>
      <c r="I1913" s="33">
        <v>1291.42</v>
      </c>
      <c r="J1913" s="28" t="s">
        <v>21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87</v>
      </c>
      <c r="C1914" s="24">
        <v>44687.659954714698</v>
      </c>
      <c r="D1914" s="22" t="s">
        <v>9</v>
      </c>
      <c r="E1914" s="22" t="s">
        <v>20</v>
      </c>
      <c r="F1914" s="25">
        <v>9.1590000000000007</v>
      </c>
      <c r="G1914" s="22" t="s">
        <v>40</v>
      </c>
      <c r="H1914" s="26">
        <v>888</v>
      </c>
      <c r="I1914" s="27">
        <v>8133.19</v>
      </c>
      <c r="J1914" s="22" t="s">
        <v>21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87</v>
      </c>
      <c r="C1915" s="30">
        <v>44687.660010220701</v>
      </c>
      <c r="D1915" s="28" t="s">
        <v>9</v>
      </c>
      <c r="E1915" s="28" t="s">
        <v>26</v>
      </c>
      <c r="F1915" s="31">
        <v>96.09</v>
      </c>
      <c r="G1915" s="28" t="s">
        <v>40</v>
      </c>
      <c r="H1915" s="32">
        <v>520</v>
      </c>
      <c r="I1915" s="33">
        <v>49966.8</v>
      </c>
      <c r="J1915" s="28" t="s">
        <v>27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87</v>
      </c>
      <c r="C1916" s="24">
        <v>44687.660010220701</v>
      </c>
      <c r="D1916" s="22" t="s">
        <v>9</v>
      </c>
      <c r="E1916" s="22" t="s">
        <v>26</v>
      </c>
      <c r="F1916" s="25">
        <v>96.09</v>
      </c>
      <c r="G1916" s="22" t="s">
        <v>40</v>
      </c>
      <c r="H1916" s="26">
        <v>262</v>
      </c>
      <c r="I1916" s="27">
        <v>25175.58</v>
      </c>
      <c r="J1916" s="22" t="s">
        <v>27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87</v>
      </c>
      <c r="C1917" s="30">
        <v>44687.660010221101</v>
      </c>
      <c r="D1917" s="28" t="s">
        <v>9</v>
      </c>
      <c r="E1917" s="28" t="s">
        <v>26</v>
      </c>
      <c r="F1917" s="31">
        <v>96.09</v>
      </c>
      <c r="G1917" s="28" t="s">
        <v>40</v>
      </c>
      <c r="H1917" s="32">
        <v>262</v>
      </c>
      <c r="I1917" s="33">
        <v>25175.58</v>
      </c>
      <c r="J1917" s="28" t="s">
        <v>27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87</v>
      </c>
      <c r="C1918" s="24">
        <v>44687.660010317799</v>
      </c>
      <c r="D1918" s="22" t="s">
        <v>9</v>
      </c>
      <c r="E1918" s="22" t="s">
        <v>26</v>
      </c>
      <c r="F1918" s="25">
        <v>96.09</v>
      </c>
      <c r="G1918" s="22" t="s">
        <v>40</v>
      </c>
      <c r="H1918" s="26">
        <v>246</v>
      </c>
      <c r="I1918" s="27">
        <v>23638.14</v>
      </c>
      <c r="J1918" s="22" t="s">
        <v>22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87</v>
      </c>
      <c r="C1919" s="30">
        <v>44687.660010319298</v>
      </c>
      <c r="D1919" s="28" t="s">
        <v>9</v>
      </c>
      <c r="E1919" s="28" t="s">
        <v>26</v>
      </c>
      <c r="F1919" s="31">
        <v>96.09</v>
      </c>
      <c r="G1919" s="28" t="s">
        <v>40</v>
      </c>
      <c r="H1919" s="32">
        <v>246</v>
      </c>
      <c r="I1919" s="33">
        <v>23638.14</v>
      </c>
      <c r="J1919" s="28" t="s">
        <v>22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87</v>
      </c>
      <c r="C1920" s="24">
        <v>44687.660010340398</v>
      </c>
      <c r="D1920" s="22" t="s">
        <v>9</v>
      </c>
      <c r="E1920" s="22" t="s">
        <v>26</v>
      </c>
      <c r="F1920" s="25">
        <v>96.09</v>
      </c>
      <c r="G1920" s="22" t="s">
        <v>40</v>
      </c>
      <c r="H1920" s="26">
        <v>246</v>
      </c>
      <c r="I1920" s="27">
        <v>23638.14</v>
      </c>
      <c r="J1920" s="22" t="s">
        <v>22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87</v>
      </c>
      <c r="C1921" s="30">
        <v>44687.660010341096</v>
      </c>
      <c r="D1921" s="28" t="s">
        <v>9</v>
      </c>
      <c r="E1921" s="28" t="s">
        <v>26</v>
      </c>
      <c r="F1921" s="31">
        <v>96.09</v>
      </c>
      <c r="G1921" s="28" t="s">
        <v>40</v>
      </c>
      <c r="H1921" s="32">
        <v>246</v>
      </c>
      <c r="I1921" s="33">
        <v>23638.14</v>
      </c>
      <c r="J1921" s="28" t="s">
        <v>22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87</v>
      </c>
      <c r="C1922" s="24">
        <v>44687.660010415799</v>
      </c>
      <c r="D1922" s="22" t="s">
        <v>9</v>
      </c>
      <c r="E1922" s="22" t="s">
        <v>26</v>
      </c>
      <c r="F1922" s="25">
        <v>96.09</v>
      </c>
      <c r="G1922" s="22" t="s">
        <v>40</v>
      </c>
      <c r="H1922" s="26">
        <v>412</v>
      </c>
      <c r="I1922" s="27">
        <v>39589.08</v>
      </c>
      <c r="J1922" s="22" t="s">
        <v>27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87</v>
      </c>
      <c r="C1923" s="30">
        <v>44687.660155510399</v>
      </c>
      <c r="D1923" s="28" t="s">
        <v>9</v>
      </c>
      <c r="E1923" s="28" t="s">
        <v>20</v>
      </c>
      <c r="F1923" s="31">
        <v>9.1609999999999996</v>
      </c>
      <c r="G1923" s="28" t="s">
        <v>40</v>
      </c>
      <c r="H1923" s="32">
        <v>905</v>
      </c>
      <c r="I1923" s="33">
        <v>8290.7099999999991</v>
      </c>
      <c r="J1923" s="28" t="s">
        <v>21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87</v>
      </c>
      <c r="C1924" s="24">
        <v>44687.660173304299</v>
      </c>
      <c r="D1924" s="22" t="s">
        <v>9</v>
      </c>
      <c r="E1924" s="22" t="s">
        <v>28</v>
      </c>
      <c r="F1924" s="25">
        <v>68.16</v>
      </c>
      <c r="G1924" s="22" t="s">
        <v>40</v>
      </c>
      <c r="H1924" s="26">
        <v>421</v>
      </c>
      <c r="I1924" s="27">
        <v>28695.360000000001</v>
      </c>
      <c r="J1924" s="22" t="s">
        <v>29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87</v>
      </c>
      <c r="C1925" s="30">
        <v>44687.660173304997</v>
      </c>
      <c r="D1925" s="28" t="s">
        <v>9</v>
      </c>
      <c r="E1925" s="28" t="s">
        <v>28</v>
      </c>
      <c r="F1925" s="31">
        <v>68.16</v>
      </c>
      <c r="G1925" s="28" t="s">
        <v>40</v>
      </c>
      <c r="H1925" s="32">
        <v>575</v>
      </c>
      <c r="I1925" s="33">
        <v>39192</v>
      </c>
      <c r="J1925" s="28" t="s">
        <v>29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87</v>
      </c>
      <c r="C1926" s="24">
        <v>44687.660173304997</v>
      </c>
      <c r="D1926" s="22" t="s">
        <v>9</v>
      </c>
      <c r="E1926" s="22" t="s">
        <v>28</v>
      </c>
      <c r="F1926" s="25">
        <v>68.16</v>
      </c>
      <c r="G1926" s="22" t="s">
        <v>40</v>
      </c>
      <c r="H1926" s="26">
        <v>804</v>
      </c>
      <c r="I1926" s="27">
        <v>54800.639999999999</v>
      </c>
      <c r="J1926" s="22" t="s">
        <v>29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87</v>
      </c>
      <c r="C1927" s="30">
        <v>44687.660173305099</v>
      </c>
      <c r="D1927" s="28" t="s">
        <v>9</v>
      </c>
      <c r="E1927" s="28" t="s">
        <v>28</v>
      </c>
      <c r="F1927" s="31">
        <v>68.16</v>
      </c>
      <c r="G1927" s="28" t="s">
        <v>40</v>
      </c>
      <c r="H1927" s="32">
        <v>77</v>
      </c>
      <c r="I1927" s="33">
        <v>5248.32</v>
      </c>
      <c r="J1927" s="28" t="s">
        <v>29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87</v>
      </c>
      <c r="C1928" s="24">
        <v>44687.660173523203</v>
      </c>
      <c r="D1928" s="22" t="s">
        <v>9</v>
      </c>
      <c r="E1928" s="22" t="s">
        <v>26</v>
      </c>
      <c r="F1928" s="25">
        <v>96.1</v>
      </c>
      <c r="G1928" s="22" t="s">
        <v>40</v>
      </c>
      <c r="H1928" s="26">
        <v>162</v>
      </c>
      <c r="I1928" s="27">
        <v>15568.2</v>
      </c>
      <c r="J1928" s="22" t="s">
        <v>27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87</v>
      </c>
      <c r="C1929" s="30">
        <v>44687.660237211603</v>
      </c>
      <c r="D1929" s="28" t="s">
        <v>9</v>
      </c>
      <c r="E1929" s="28" t="s">
        <v>26</v>
      </c>
      <c r="F1929" s="31">
        <v>96.04</v>
      </c>
      <c r="G1929" s="28" t="s">
        <v>40</v>
      </c>
      <c r="H1929" s="32">
        <v>239</v>
      </c>
      <c r="I1929" s="33">
        <v>22953.56</v>
      </c>
      <c r="J1929" s="28" t="s">
        <v>22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87</v>
      </c>
      <c r="C1930" s="24">
        <v>44687.660237212804</v>
      </c>
      <c r="D1930" s="22" t="s">
        <v>9</v>
      </c>
      <c r="E1930" s="22" t="s">
        <v>26</v>
      </c>
      <c r="F1930" s="25">
        <v>96.04</v>
      </c>
      <c r="G1930" s="22" t="s">
        <v>40</v>
      </c>
      <c r="H1930" s="26">
        <v>239</v>
      </c>
      <c r="I1930" s="27">
        <v>22953.56</v>
      </c>
      <c r="J1930" s="22" t="s">
        <v>22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87</v>
      </c>
      <c r="C1931" s="30">
        <v>44687.660237213902</v>
      </c>
      <c r="D1931" s="28" t="s">
        <v>9</v>
      </c>
      <c r="E1931" s="28" t="s">
        <v>26</v>
      </c>
      <c r="F1931" s="31">
        <v>96.04</v>
      </c>
      <c r="G1931" s="28" t="s">
        <v>40</v>
      </c>
      <c r="H1931" s="32">
        <v>239</v>
      </c>
      <c r="I1931" s="33">
        <v>22953.56</v>
      </c>
      <c r="J1931" s="28" t="s">
        <v>22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87</v>
      </c>
      <c r="C1932" s="24">
        <v>44687.660237214397</v>
      </c>
      <c r="D1932" s="22" t="s">
        <v>9</v>
      </c>
      <c r="E1932" s="22" t="s">
        <v>26</v>
      </c>
      <c r="F1932" s="25">
        <v>96.04</v>
      </c>
      <c r="G1932" s="22" t="s">
        <v>40</v>
      </c>
      <c r="H1932" s="26">
        <v>239</v>
      </c>
      <c r="I1932" s="27">
        <v>22953.56</v>
      </c>
      <c r="J1932" s="22" t="s">
        <v>22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87</v>
      </c>
      <c r="C1933" s="30">
        <v>44687.660237215103</v>
      </c>
      <c r="D1933" s="28" t="s">
        <v>9</v>
      </c>
      <c r="E1933" s="28" t="s">
        <v>26</v>
      </c>
      <c r="F1933" s="31">
        <v>96.04</v>
      </c>
      <c r="G1933" s="28" t="s">
        <v>40</v>
      </c>
      <c r="H1933" s="32">
        <v>191</v>
      </c>
      <c r="I1933" s="33">
        <v>18343.64</v>
      </c>
      <c r="J1933" s="28" t="s">
        <v>22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87</v>
      </c>
      <c r="C1934" s="24">
        <v>44687.660237319498</v>
      </c>
      <c r="D1934" s="22" t="s">
        <v>9</v>
      </c>
      <c r="E1934" s="22" t="s">
        <v>26</v>
      </c>
      <c r="F1934" s="25">
        <v>96.04</v>
      </c>
      <c r="G1934" s="22" t="s">
        <v>40</v>
      </c>
      <c r="H1934" s="26">
        <v>504</v>
      </c>
      <c r="I1934" s="27">
        <v>48404.160000000003</v>
      </c>
      <c r="J1934" s="22" t="s">
        <v>27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87</v>
      </c>
      <c r="C1935" s="30">
        <v>44687.660237448501</v>
      </c>
      <c r="D1935" s="28" t="s">
        <v>9</v>
      </c>
      <c r="E1935" s="28" t="s">
        <v>26</v>
      </c>
      <c r="F1935" s="31">
        <v>96.03</v>
      </c>
      <c r="G1935" s="28" t="s">
        <v>40</v>
      </c>
      <c r="H1935" s="32">
        <v>657</v>
      </c>
      <c r="I1935" s="33">
        <v>63091.71</v>
      </c>
      <c r="J1935" s="28" t="s">
        <v>23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87</v>
      </c>
      <c r="C1936" s="24">
        <v>44687.660450088501</v>
      </c>
      <c r="D1936" s="22" t="s">
        <v>9</v>
      </c>
      <c r="E1936" s="22" t="s">
        <v>26</v>
      </c>
      <c r="F1936" s="25">
        <v>96.07</v>
      </c>
      <c r="G1936" s="22" t="s">
        <v>40</v>
      </c>
      <c r="H1936" s="26">
        <v>591</v>
      </c>
      <c r="I1936" s="27">
        <v>56777.37</v>
      </c>
      <c r="J1936" s="22" t="s">
        <v>27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87</v>
      </c>
      <c r="C1937" s="30">
        <v>44687.660450090902</v>
      </c>
      <c r="D1937" s="28" t="s">
        <v>9</v>
      </c>
      <c r="E1937" s="28" t="s">
        <v>20</v>
      </c>
      <c r="F1937" s="31">
        <v>9.1530000000000005</v>
      </c>
      <c r="G1937" s="28" t="s">
        <v>40</v>
      </c>
      <c r="H1937" s="32">
        <v>930</v>
      </c>
      <c r="I1937" s="33">
        <v>8512.2900000000009</v>
      </c>
      <c r="J1937" s="28" t="s">
        <v>21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87</v>
      </c>
      <c r="C1938" s="24">
        <v>44687.660646090197</v>
      </c>
      <c r="D1938" s="22" t="s">
        <v>9</v>
      </c>
      <c r="E1938" s="22" t="s">
        <v>20</v>
      </c>
      <c r="F1938" s="25">
        <v>9.1539999999999999</v>
      </c>
      <c r="G1938" s="22" t="s">
        <v>40</v>
      </c>
      <c r="H1938" s="26">
        <v>776</v>
      </c>
      <c r="I1938" s="27">
        <v>7103.5</v>
      </c>
      <c r="J1938" s="22" t="s">
        <v>21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87</v>
      </c>
      <c r="C1939" s="30">
        <v>44687.660730459502</v>
      </c>
      <c r="D1939" s="28" t="s">
        <v>9</v>
      </c>
      <c r="E1939" s="28" t="s">
        <v>26</v>
      </c>
      <c r="F1939" s="31">
        <v>96.07</v>
      </c>
      <c r="G1939" s="28" t="s">
        <v>40</v>
      </c>
      <c r="H1939" s="32">
        <v>619</v>
      </c>
      <c r="I1939" s="33">
        <v>59467.33</v>
      </c>
      <c r="J1939" s="28" t="s">
        <v>27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87</v>
      </c>
      <c r="C1940" s="24">
        <v>44687.660730460302</v>
      </c>
      <c r="D1940" s="22" t="s">
        <v>9</v>
      </c>
      <c r="E1940" s="22" t="s">
        <v>26</v>
      </c>
      <c r="F1940" s="25">
        <v>96.07</v>
      </c>
      <c r="G1940" s="22" t="s">
        <v>40</v>
      </c>
      <c r="H1940" s="26">
        <v>544</v>
      </c>
      <c r="I1940" s="27">
        <v>52262.080000000002</v>
      </c>
      <c r="J1940" s="22" t="s">
        <v>27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87</v>
      </c>
      <c r="C1941" s="30">
        <v>44687.660730556599</v>
      </c>
      <c r="D1941" s="28" t="s">
        <v>9</v>
      </c>
      <c r="E1941" s="28" t="s">
        <v>26</v>
      </c>
      <c r="F1941" s="31">
        <v>96.07</v>
      </c>
      <c r="G1941" s="28" t="s">
        <v>40</v>
      </c>
      <c r="H1941" s="32">
        <v>292</v>
      </c>
      <c r="I1941" s="33">
        <v>28052.44</v>
      </c>
      <c r="J1941" s="28" t="s">
        <v>22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87</v>
      </c>
      <c r="C1942" s="24">
        <v>44687.660730557101</v>
      </c>
      <c r="D1942" s="22" t="s">
        <v>9</v>
      </c>
      <c r="E1942" s="22" t="s">
        <v>26</v>
      </c>
      <c r="F1942" s="25">
        <v>96.07</v>
      </c>
      <c r="G1942" s="22" t="s">
        <v>40</v>
      </c>
      <c r="H1942" s="26">
        <v>292</v>
      </c>
      <c r="I1942" s="27">
        <v>28052.44</v>
      </c>
      <c r="J1942" s="22" t="s">
        <v>22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87</v>
      </c>
      <c r="C1943" s="30">
        <v>44687.660730557203</v>
      </c>
      <c r="D1943" s="28" t="s">
        <v>9</v>
      </c>
      <c r="E1943" s="28" t="s">
        <v>26</v>
      </c>
      <c r="F1943" s="31">
        <v>96.07</v>
      </c>
      <c r="G1943" s="28" t="s">
        <v>40</v>
      </c>
      <c r="H1943" s="32">
        <v>292</v>
      </c>
      <c r="I1943" s="33">
        <v>28052.44</v>
      </c>
      <c r="J1943" s="28" t="s">
        <v>22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87</v>
      </c>
      <c r="C1944" s="24">
        <v>44687.6607305582</v>
      </c>
      <c r="D1944" s="22" t="s">
        <v>9</v>
      </c>
      <c r="E1944" s="22" t="s">
        <v>26</v>
      </c>
      <c r="F1944" s="25">
        <v>96.07</v>
      </c>
      <c r="G1944" s="22" t="s">
        <v>40</v>
      </c>
      <c r="H1944" s="26">
        <v>271</v>
      </c>
      <c r="I1944" s="27">
        <v>26034.97</v>
      </c>
      <c r="J1944" s="22" t="s">
        <v>22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87</v>
      </c>
      <c r="C1945" s="30">
        <v>44687.660954963903</v>
      </c>
      <c r="D1945" s="28" t="s">
        <v>9</v>
      </c>
      <c r="E1945" s="28" t="s">
        <v>20</v>
      </c>
      <c r="F1945" s="31">
        <v>9.1519999999999992</v>
      </c>
      <c r="G1945" s="28" t="s">
        <v>40</v>
      </c>
      <c r="H1945" s="32">
        <v>599</v>
      </c>
      <c r="I1945" s="33">
        <v>5482.05</v>
      </c>
      <c r="J1945" s="28" t="s">
        <v>21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87</v>
      </c>
      <c r="C1946" s="24">
        <v>44687.6609549641</v>
      </c>
      <c r="D1946" s="22" t="s">
        <v>9</v>
      </c>
      <c r="E1946" s="22" t="s">
        <v>20</v>
      </c>
      <c r="F1946" s="25">
        <v>9.1519999999999992</v>
      </c>
      <c r="G1946" s="22" t="s">
        <v>40</v>
      </c>
      <c r="H1946" s="26">
        <v>616</v>
      </c>
      <c r="I1946" s="27">
        <v>5637.63</v>
      </c>
      <c r="J1946" s="22" t="s">
        <v>21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87</v>
      </c>
      <c r="C1947" s="30">
        <v>44687.661130029897</v>
      </c>
      <c r="D1947" s="28" t="s">
        <v>9</v>
      </c>
      <c r="E1947" s="28" t="s">
        <v>26</v>
      </c>
      <c r="F1947" s="31">
        <v>96.05</v>
      </c>
      <c r="G1947" s="28" t="s">
        <v>40</v>
      </c>
      <c r="H1947" s="32">
        <v>282</v>
      </c>
      <c r="I1947" s="33">
        <v>27086.1</v>
      </c>
      <c r="J1947" s="28" t="s">
        <v>22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87</v>
      </c>
      <c r="C1948" s="24">
        <v>44687.661130127599</v>
      </c>
      <c r="D1948" s="22" t="s">
        <v>9</v>
      </c>
      <c r="E1948" s="22" t="s">
        <v>20</v>
      </c>
      <c r="F1948" s="25">
        <v>9.15</v>
      </c>
      <c r="G1948" s="22" t="s">
        <v>40</v>
      </c>
      <c r="H1948" s="26">
        <v>1381</v>
      </c>
      <c r="I1948" s="27">
        <v>12636.15</v>
      </c>
      <c r="J1948" s="22" t="s">
        <v>21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87</v>
      </c>
      <c r="C1949" s="30">
        <v>44687.661130128101</v>
      </c>
      <c r="D1949" s="28" t="s">
        <v>9</v>
      </c>
      <c r="E1949" s="28" t="s">
        <v>20</v>
      </c>
      <c r="F1949" s="31">
        <v>9.15</v>
      </c>
      <c r="G1949" s="28" t="s">
        <v>40</v>
      </c>
      <c r="H1949" s="32">
        <v>120</v>
      </c>
      <c r="I1949" s="33">
        <v>1098</v>
      </c>
      <c r="J1949" s="28" t="s">
        <v>21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87</v>
      </c>
      <c r="C1950" s="24">
        <v>44687.661130128603</v>
      </c>
      <c r="D1950" s="22" t="s">
        <v>9</v>
      </c>
      <c r="E1950" s="22" t="s">
        <v>26</v>
      </c>
      <c r="F1950" s="25">
        <v>96.05</v>
      </c>
      <c r="G1950" s="22" t="s">
        <v>40</v>
      </c>
      <c r="H1950" s="26">
        <v>795</v>
      </c>
      <c r="I1950" s="27">
        <v>76359.75</v>
      </c>
      <c r="J1950" s="22" t="s">
        <v>27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87</v>
      </c>
      <c r="C1951" s="30">
        <v>44687.661130130597</v>
      </c>
      <c r="D1951" s="28" t="s">
        <v>9</v>
      </c>
      <c r="E1951" s="28" t="s">
        <v>26</v>
      </c>
      <c r="F1951" s="31">
        <v>96.05</v>
      </c>
      <c r="G1951" s="28" t="s">
        <v>40</v>
      </c>
      <c r="H1951" s="32">
        <v>596</v>
      </c>
      <c r="I1951" s="33">
        <v>57245.8</v>
      </c>
      <c r="J1951" s="28" t="s">
        <v>27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87</v>
      </c>
      <c r="C1952" s="24">
        <v>44687.661130130597</v>
      </c>
      <c r="D1952" s="22" t="s">
        <v>9</v>
      </c>
      <c r="E1952" s="22" t="s">
        <v>26</v>
      </c>
      <c r="F1952" s="25">
        <v>96.05</v>
      </c>
      <c r="G1952" s="22" t="s">
        <v>40</v>
      </c>
      <c r="H1952" s="26">
        <v>254</v>
      </c>
      <c r="I1952" s="27">
        <v>24396.7</v>
      </c>
      <c r="J1952" s="22" t="s">
        <v>27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87</v>
      </c>
      <c r="C1953" s="30">
        <v>44687.661130130902</v>
      </c>
      <c r="D1953" s="28" t="s">
        <v>9</v>
      </c>
      <c r="E1953" s="28" t="s">
        <v>26</v>
      </c>
      <c r="F1953" s="31">
        <v>96.05</v>
      </c>
      <c r="G1953" s="28" t="s">
        <v>40</v>
      </c>
      <c r="H1953" s="32">
        <v>541</v>
      </c>
      <c r="I1953" s="33">
        <v>51963.05</v>
      </c>
      <c r="J1953" s="28" t="s">
        <v>27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87</v>
      </c>
      <c r="C1954" s="24">
        <v>44687.661173283203</v>
      </c>
      <c r="D1954" s="22" t="s">
        <v>9</v>
      </c>
      <c r="E1954" s="22" t="s">
        <v>20</v>
      </c>
      <c r="F1954" s="25">
        <v>9.1479999999999997</v>
      </c>
      <c r="G1954" s="22" t="s">
        <v>40</v>
      </c>
      <c r="H1954" s="26">
        <v>835</v>
      </c>
      <c r="I1954" s="27">
        <v>7638.58</v>
      </c>
      <c r="J1954" s="22" t="s">
        <v>21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87</v>
      </c>
      <c r="C1955" s="30">
        <v>44687.661173534601</v>
      </c>
      <c r="D1955" s="28" t="s">
        <v>9</v>
      </c>
      <c r="E1955" s="28" t="s">
        <v>26</v>
      </c>
      <c r="F1955" s="31">
        <v>96.03</v>
      </c>
      <c r="G1955" s="28" t="s">
        <v>40</v>
      </c>
      <c r="H1955" s="32">
        <v>815</v>
      </c>
      <c r="I1955" s="33">
        <v>78264.45</v>
      </c>
      <c r="J1955" s="28" t="s">
        <v>27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87</v>
      </c>
      <c r="C1956" s="24">
        <v>44687.661193673899</v>
      </c>
      <c r="D1956" s="22" t="s">
        <v>9</v>
      </c>
      <c r="E1956" s="22" t="s">
        <v>26</v>
      </c>
      <c r="F1956" s="25">
        <v>96.03</v>
      </c>
      <c r="G1956" s="22" t="s">
        <v>40</v>
      </c>
      <c r="H1956" s="26">
        <v>815</v>
      </c>
      <c r="I1956" s="27">
        <v>78264.45</v>
      </c>
      <c r="J1956" s="22" t="s">
        <v>27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87</v>
      </c>
      <c r="C1957" s="30">
        <v>44687.661193674801</v>
      </c>
      <c r="D1957" s="28" t="s">
        <v>9</v>
      </c>
      <c r="E1957" s="28" t="s">
        <v>26</v>
      </c>
      <c r="F1957" s="31">
        <v>96.03</v>
      </c>
      <c r="G1957" s="28" t="s">
        <v>40</v>
      </c>
      <c r="H1957" s="32">
        <v>140</v>
      </c>
      <c r="I1957" s="33">
        <v>13444.2</v>
      </c>
      <c r="J1957" s="28" t="s">
        <v>27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87</v>
      </c>
      <c r="C1958" s="24">
        <v>44687.6613478039</v>
      </c>
      <c r="D1958" s="22" t="s">
        <v>9</v>
      </c>
      <c r="E1958" s="22" t="s">
        <v>20</v>
      </c>
      <c r="F1958" s="25">
        <v>9.1460000000000008</v>
      </c>
      <c r="G1958" s="22" t="s">
        <v>40</v>
      </c>
      <c r="H1958" s="26">
        <v>89</v>
      </c>
      <c r="I1958" s="27">
        <v>813.99</v>
      </c>
      <c r="J1958" s="22" t="s">
        <v>21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87</v>
      </c>
      <c r="C1959" s="30">
        <v>44687.661491982399</v>
      </c>
      <c r="D1959" s="28" t="s">
        <v>9</v>
      </c>
      <c r="E1959" s="28" t="s">
        <v>20</v>
      </c>
      <c r="F1959" s="31">
        <v>9.1519999999999992</v>
      </c>
      <c r="G1959" s="28" t="s">
        <v>40</v>
      </c>
      <c r="H1959" s="32">
        <v>1092</v>
      </c>
      <c r="I1959" s="33">
        <v>9993.98</v>
      </c>
      <c r="J1959" s="28" t="s">
        <v>21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87</v>
      </c>
      <c r="C1960" s="24">
        <v>44687.6615068311</v>
      </c>
      <c r="D1960" s="22" t="s">
        <v>9</v>
      </c>
      <c r="E1960" s="22" t="s">
        <v>26</v>
      </c>
      <c r="F1960" s="25">
        <v>96.07</v>
      </c>
      <c r="G1960" s="22" t="s">
        <v>40</v>
      </c>
      <c r="H1960" s="26">
        <v>1486</v>
      </c>
      <c r="I1960" s="27">
        <v>142760.01999999999</v>
      </c>
      <c r="J1960" s="22" t="s">
        <v>24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87</v>
      </c>
      <c r="C1961" s="30">
        <v>44687.661763089702</v>
      </c>
      <c r="D1961" s="28" t="s">
        <v>9</v>
      </c>
      <c r="E1961" s="28" t="s">
        <v>26</v>
      </c>
      <c r="F1961" s="31">
        <v>96.03</v>
      </c>
      <c r="G1961" s="28" t="s">
        <v>40</v>
      </c>
      <c r="H1961" s="32">
        <v>273</v>
      </c>
      <c r="I1961" s="33">
        <v>26216.19</v>
      </c>
      <c r="J1961" s="28" t="s">
        <v>22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87</v>
      </c>
      <c r="C1962" s="24">
        <v>44687.661763186799</v>
      </c>
      <c r="D1962" s="22" t="s">
        <v>9</v>
      </c>
      <c r="E1962" s="22" t="s">
        <v>26</v>
      </c>
      <c r="F1962" s="25">
        <v>96.03</v>
      </c>
      <c r="G1962" s="22" t="s">
        <v>40</v>
      </c>
      <c r="H1962" s="26">
        <v>577</v>
      </c>
      <c r="I1962" s="27">
        <v>55409.31</v>
      </c>
      <c r="J1962" s="22" t="s">
        <v>27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87</v>
      </c>
      <c r="C1963" s="30">
        <v>44687.661763338801</v>
      </c>
      <c r="D1963" s="28" t="s">
        <v>9</v>
      </c>
      <c r="E1963" s="28" t="s">
        <v>20</v>
      </c>
      <c r="F1963" s="31">
        <v>9.1470000000000002</v>
      </c>
      <c r="G1963" s="28" t="s">
        <v>40</v>
      </c>
      <c r="H1963" s="32">
        <v>1022</v>
      </c>
      <c r="I1963" s="33">
        <v>9348.23</v>
      </c>
      <c r="J1963" s="28" t="s">
        <v>21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87</v>
      </c>
      <c r="C1964" s="24">
        <v>44687.661768716498</v>
      </c>
      <c r="D1964" s="22" t="s">
        <v>9</v>
      </c>
      <c r="E1964" s="22" t="s">
        <v>26</v>
      </c>
      <c r="F1964" s="25">
        <v>96.03</v>
      </c>
      <c r="G1964" s="22" t="s">
        <v>40</v>
      </c>
      <c r="H1964" s="26">
        <v>273</v>
      </c>
      <c r="I1964" s="27">
        <v>26216.19</v>
      </c>
      <c r="J1964" s="22" t="s">
        <v>22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87</v>
      </c>
      <c r="C1965" s="30">
        <v>44687.661768716804</v>
      </c>
      <c r="D1965" s="28" t="s">
        <v>9</v>
      </c>
      <c r="E1965" s="28" t="s">
        <v>26</v>
      </c>
      <c r="F1965" s="31">
        <v>96.03</v>
      </c>
      <c r="G1965" s="28" t="s">
        <v>40</v>
      </c>
      <c r="H1965" s="32">
        <v>273</v>
      </c>
      <c r="I1965" s="33">
        <v>26216.19</v>
      </c>
      <c r="J1965" s="28" t="s">
        <v>22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87</v>
      </c>
      <c r="C1966" s="24">
        <v>44687.661768719503</v>
      </c>
      <c r="D1966" s="22" t="s">
        <v>9</v>
      </c>
      <c r="E1966" s="22" t="s">
        <v>26</v>
      </c>
      <c r="F1966" s="25">
        <v>96.03</v>
      </c>
      <c r="G1966" s="22" t="s">
        <v>40</v>
      </c>
      <c r="H1966" s="26">
        <v>273</v>
      </c>
      <c r="I1966" s="27">
        <v>26216.19</v>
      </c>
      <c r="J1966" s="22" t="s">
        <v>22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87</v>
      </c>
      <c r="C1967" s="30">
        <v>44687.661768812402</v>
      </c>
      <c r="D1967" s="28" t="s">
        <v>9</v>
      </c>
      <c r="E1967" s="28" t="s">
        <v>26</v>
      </c>
      <c r="F1967" s="31">
        <v>96.03</v>
      </c>
      <c r="G1967" s="28" t="s">
        <v>40</v>
      </c>
      <c r="H1967" s="32">
        <v>577</v>
      </c>
      <c r="I1967" s="33">
        <v>55409.31</v>
      </c>
      <c r="J1967" s="28" t="s">
        <v>27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87</v>
      </c>
      <c r="C1968" s="24">
        <v>44687.661768812497</v>
      </c>
      <c r="D1968" s="22" t="s">
        <v>9</v>
      </c>
      <c r="E1968" s="22" t="s">
        <v>26</v>
      </c>
      <c r="F1968" s="25">
        <v>96.03</v>
      </c>
      <c r="G1968" s="22" t="s">
        <v>40</v>
      </c>
      <c r="H1968" s="26">
        <v>272</v>
      </c>
      <c r="I1968" s="27">
        <v>26120.16</v>
      </c>
      <c r="J1968" s="22" t="s">
        <v>27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87</v>
      </c>
      <c r="C1969" s="30">
        <v>44687.6617689091</v>
      </c>
      <c r="D1969" s="28" t="s">
        <v>9</v>
      </c>
      <c r="E1969" s="28" t="s">
        <v>26</v>
      </c>
      <c r="F1969" s="31">
        <v>96.03</v>
      </c>
      <c r="G1969" s="28" t="s">
        <v>40</v>
      </c>
      <c r="H1969" s="32">
        <v>55</v>
      </c>
      <c r="I1969" s="33">
        <v>5281.65</v>
      </c>
      <c r="J1969" s="28" t="s">
        <v>22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87</v>
      </c>
      <c r="C1970" s="24">
        <v>44687.661844089002</v>
      </c>
      <c r="D1970" s="22" t="s">
        <v>9</v>
      </c>
      <c r="E1970" s="22" t="s">
        <v>26</v>
      </c>
      <c r="F1970" s="25">
        <v>96.06</v>
      </c>
      <c r="G1970" s="22" t="s">
        <v>40</v>
      </c>
      <c r="H1970" s="26">
        <v>609</v>
      </c>
      <c r="I1970" s="27">
        <v>58500.54</v>
      </c>
      <c r="J1970" s="22" t="s">
        <v>27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87</v>
      </c>
      <c r="C1971" s="30">
        <v>44687.662081473602</v>
      </c>
      <c r="D1971" s="28" t="s">
        <v>9</v>
      </c>
      <c r="E1971" s="28" t="s">
        <v>26</v>
      </c>
      <c r="F1971" s="31">
        <v>96.12</v>
      </c>
      <c r="G1971" s="28" t="s">
        <v>40</v>
      </c>
      <c r="H1971" s="32">
        <v>864</v>
      </c>
      <c r="I1971" s="33">
        <v>83047.679999999993</v>
      </c>
      <c r="J1971" s="28" t="s">
        <v>27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87</v>
      </c>
      <c r="C1972" s="24">
        <v>44687.662081691102</v>
      </c>
      <c r="D1972" s="22" t="s">
        <v>9</v>
      </c>
      <c r="E1972" s="22" t="s">
        <v>26</v>
      </c>
      <c r="F1972" s="25">
        <v>96.12</v>
      </c>
      <c r="G1972" s="22" t="s">
        <v>40</v>
      </c>
      <c r="H1972" s="26">
        <v>544</v>
      </c>
      <c r="I1972" s="27">
        <v>52289.279999999999</v>
      </c>
      <c r="J1972" s="22" t="s">
        <v>27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87</v>
      </c>
      <c r="C1973" s="30">
        <v>44687.662092095001</v>
      </c>
      <c r="D1973" s="28" t="s">
        <v>9</v>
      </c>
      <c r="E1973" s="28" t="s">
        <v>20</v>
      </c>
      <c r="F1973" s="31">
        <v>9.1560000000000006</v>
      </c>
      <c r="G1973" s="28" t="s">
        <v>40</v>
      </c>
      <c r="H1973" s="32">
        <v>962</v>
      </c>
      <c r="I1973" s="33">
        <v>8808.07</v>
      </c>
      <c r="J1973" s="28" t="s">
        <v>21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87</v>
      </c>
      <c r="C1974" s="24">
        <v>44687.662092132603</v>
      </c>
      <c r="D1974" s="22" t="s">
        <v>9</v>
      </c>
      <c r="E1974" s="22" t="s">
        <v>26</v>
      </c>
      <c r="F1974" s="25">
        <v>96.12</v>
      </c>
      <c r="G1974" s="22" t="s">
        <v>40</v>
      </c>
      <c r="H1974" s="26">
        <v>320</v>
      </c>
      <c r="I1974" s="27">
        <v>30758.400000000001</v>
      </c>
      <c r="J1974" s="22" t="s">
        <v>27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87</v>
      </c>
      <c r="C1975" s="30">
        <v>44687.662092132799</v>
      </c>
      <c r="D1975" s="28" t="s">
        <v>9</v>
      </c>
      <c r="E1975" s="28" t="s">
        <v>26</v>
      </c>
      <c r="F1975" s="31">
        <v>96.12</v>
      </c>
      <c r="G1975" s="28" t="s">
        <v>40</v>
      </c>
      <c r="H1975" s="32">
        <v>354</v>
      </c>
      <c r="I1975" s="33">
        <v>34026.480000000003</v>
      </c>
      <c r="J1975" s="28" t="s">
        <v>27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87</v>
      </c>
      <c r="C1976" s="24">
        <v>44687.662148287003</v>
      </c>
      <c r="D1976" s="22" t="s">
        <v>9</v>
      </c>
      <c r="E1976" s="22" t="s">
        <v>20</v>
      </c>
      <c r="F1976" s="25">
        <v>9.1560000000000006</v>
      </c>
      <c r="G1976" s="22" t="s">
        <v>40</v>
      </c>
      <c r="H1976" s="26">
        <v>1300</v>
      </c>
      <c r="I1976" s="27">
        <v>11902.8</v>
      </c>
      <c r="J1976" s="22" t="s">
        <v>21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87</v>
      </c>
      <c r="C1977" s="30">
        <v>44687.662148385898</v>
      </c>
      <c r="D1977" s="28" t="s">
        <v>9</v>
      </c>
      <c r="E1977" s="28" t="s">
        <v>26</v>
      </c>
      <c r="F1977" s="31">
        <v>96.11</v>
      </c>
      <c r="G1977" s="28" t="s">
        <v>40</v>
      </c>
      <c r="H1977" s="32">
        <v>260</v>
      </c>
      <c r="I1977" s="33">
        <v>24988.6</v>
      </c>
      <c r="J1977" s="28" t="s">
        <v>22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87</v>
      </c>
      <c r="C1978" s="24">
        <v>44687.662148386102</v>
      </c>
      <c r="D1978" s="22" t="s">
        <v>9</v>
      </c>
      <c r="E1978" s="22" t="s">
        <v>20</v>
      </c>
      <c r="F1978" s="25">
        <v>9.1560000000000006</v>
      </c>
      <c r="G1978" s="22" t="s">
        <v>40</v>
      </c>
      <c r="H1978" s="26">
        <v>487</v>
      </c>
      <c r="I1978" s="27">
        <v>4458.97</v>
      </c>
      <c r="J1978" s="22" t="s">
        <v>22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87</v>
      </c>
      <c r="C1979" s="30">
        <v>44687.6621483864</v>
      </c>
      <c r="D1979" s="28" t="s">
        <v>9</v>
      </c>
      <c r="E1979" s="28" t="s">
        <v>26</v>
      </c>
      <c r="F1979" s="31">
        <v>96.11</v>
      </c>
      <c r="G1979" s="28" t="s">
        <v>40</v>
      </c>
      <c r="H1979" s="32">
        <v>105</v>
      </c>
      <c r="I1979" s="33">
        <v>10091.549999999999</v>
      </c>
      <c r="J1979" s="28" t="s">
        <v>22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87</v>
      </c>
      <c r="C1980" s="24">
        <v>44687.662148386597</v>
      </c>
      <c r="D1980" s="22" t="s">
        <v>9</v>
      </c>
      <c r="E1980" s="22" t="s">
        <v>26</v>
      </c>
      <c r="F1980" s="25">
        <v>96.11</v>
      </c>
      <c r="G1980" s="22" t="s">
        <v>40</v>
      </c>
      <c r="H1980" s="26">
        <v>127</v>
      </c>
      <c r="I1980" s="27">
        <v>12205.97</v>
      </c>
      <c r="J1980" s="22" t="s">
        <v>22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87</v>
      </c>
      <c r="C1981" s="30">
        <v>44687.662148387302</v>
      </c>
      <c r="D1981" s="28" t="s">
        <v>9</v>
      </c>
      <c r="E1981" s="28" t="s">
        <v>26</v>
      </c>
      <c r="F1981" s="31">
        <v>96.11</v>
      </c>
      <c r="G1981" s="28" t="s">
        <v>40</v>
      </c>
      <c r="H1981" s="32">
        <v>28</v>
      </c>
      <c r="I1981" s="33">
        <v>2691.08</v>
      </c>
      <c r="J1981" s="28" t="s">
        <v>22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87</v>
      </c>
      <c r="C1982" s="24">
        <v>44687.662148387302</v>
      </c>
      <c r="D1982" s="22" t="s">
        <v>9</v>
      </c>
      <c r="E1982" s="22" t="s">
        <v>26</v>
      </c>
      <c r="F1982" s="25">
        <v>96.11</v>
      </c>
      <c r="G1982" s="22" t="s">
        <v>40</v>
      </c>
      <c r="H1982" s="26">
        <v>174</v>
      </c>
      <c r="I1982" s="27">
        <v>16723.14</v>
      </c>
      <c r="J1982" s="22" t="s">
        <v>22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87</v>
      </c>
      <c r="C1983" s="30">
        <v>44687.662148438103</v>
      </c>
      <c r="D1983" s="28" t="s">
        <v>9</v>
      </c>
      <c r="E1983" s="28" t="s">
        <v>26</v>
      </c>
      <c r="F1983" s="31">
        <v>96.11</v>
      </c>
      <c r="G1983" s="28" t="s">
        <v>40</v>
      </c>
      <c r="H1983" s="32">
        <v>260</v>
      </c>
      <c r="I1983" s="33">
        <v>24988.6</v>
      </c>
      <c r="J1983" s="28" t="s">
        <v>22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87</v>
      </c>
      <c r="C1984" s="24">
        <v>44687.662148482697</v>
      </c>
      <c r="D1984" s="22" t="s">
        <v>9</v>
      </c>
      <c r="E1984" s="22" t="s">
        <v>26</v>
      </c>
      <c r="F1984" s="25">
        <v>96.11</v>
      </c>
      <c r="G1984" s="22" t="s">
        <v>40</v>
      </c>
      <c r="H1984" s="26">
        <v>550</v>
      </c>
      <c r="I1984" s="27">
        <v>52860.5</v>
      </c>
      <c r="J1984" s="22" t="s">
        <v>27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87</v>
      </c>
      <c r="C1985" s="30">
        <v>44687.662148483301</v>
      </c>
      <c r="D1985" s="28" t="s">
        <v>9</v>
      </c>
      <c r="E1985" s="28" t="s">
        <v>26</v>
      </c>
      <c r="F1985" s="31">
        <v>96.11</v>
      </c>
      <c r="G1985" s="28" t="s">
        <v>40</v>
      </c>
      <c r="H1985" s="32">
        <v>700</v>
      </c>
      <c r="I1985" s="33">
        <v>67277</v>
      </c>
      <c r="J1985" s="28" t="s">
        <v>27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87</v>
      </c>
      <c r="C1986" s="24">
        <v>44687.662148518903</v>
      </c>
      <c r="D1986" s="22" t="s">
        <v>9</v>
      </c>
      <c r="E1986" s="22" t="s">
        <v>20</v>
      </c>
      <c r="F1986" s="25">
        <v>9.1560000000000006</v>
      </c>
      <c r="G1986" s="22" t="s">
        <v>40</v>
      </c>
      <c r="H1986" s="26">
        <v>119</v>
      </c>
      <c r="I1986" s="27">
        <v>1089.56</v>
      </c>
      <c r="J1986" s="22" t="s">
        <v>21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87</v>
      </c>
      <c r="C1987" s="30">
        <v>44687.662148790798</v>
      </c>
      <c r="D1987" s="28" t="s">
        <v>9</v>
      </c>
      <c r="E1987" s="28" t="s">
        <v>26</v>
      </c>
      <c r="F1987" s="31">
        <v>96.11</v>
      </c>
      <c r="G1987" s="28" t="s">
        <v>40</v>
      </c>
      <c r="H1987" s="32">
        <v>307</v>
      </c>
      <c r="I1987" s="33">
        <v>29505.77</v>
      </c>
      <c r="J1987" s="28" t="s">
        <v>27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87</v>
      </c>
      <c r="C1988" s="24">
        <v>44687.662392805301</v>
      </c>
      <c r="D1988" s="22" t="s">
        <v>9</v>
      </c>
      <c r="E1988" s="22" t="s">
        <v>26</v>
      </c>
      <c r="F1988" s="25">
        <v>96.13</v>
      </c>
      <c r="G1988" s="22" t="s">
        <v>40</v>
      </c>
      <c r="H1988" s="26">
        <v>77</v>
      </c>
      <c r="I1988" s="27">
        <v>7402.01</v>
      </c>
      <c r="J1988" s="22" t="s">
        <v>27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87</v>
      </c>
      <c r="C1989" s="30">
        <v>44687.662392805898</v>
      </c>
      <c r="D1989" s="28" t="s">
        <v>9</v>
      </c>
      <c r="E1989" s="28" t="s">
        <v>26</v>
      </c>
      <c r="F1989" s="31">
        <v>96.13</v>
      </c>
      <c r="G1989" s="28" t="s">
        <v>40</v>
      </c>
      <c r="H1989" s="32">
        <v>508</v>
      </c>
      <c r="I1989" s="33">
        <v>48834.04</v>
      </c>
      <c r="J1989" s="28" t="s">
        <v>27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87</v>
      </c>
      <c r="C1990" s="24">
        <v>44687.662392806204</v>
      </c>
      <c r="D1990" s="22" t="s">
        <v>9</v>
      </c>
      <c r="E1990" s="22" t="s">
        <v>26</v>
      </c>
      <c r="F1990" s="25">
        <v>96.13</v>
      </c>
      <c r="G1990" s="22" t="s">
        <v>40</v>
      </c>
      <c r="H1990" s="26">
        <v>77</v>
      </c>
      <c r="I1990" s="27">
        <v>7402.01</v>
      </c>
      <c r="J1990" s="22" t="s">
        <v>27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87</v>
      </c>
      <c r="C1991" s="30">
        <v>44687.662460155298</v>
      </c>
      <c r="D1991" s="28" t="s">
        <v>9</v>
      </c>
      <c r="E1991" s="28" t="s">
        <v>26</v>
      </c>
      <c r="F1991" s="31">
        <v>96.11</v>
      </c>
      <c r="G1991" s="28" t="s">
        <v>40</v>
      </c>
      <c r="H1991" s="32">
        <v>898</v>
      </c>
      <c r="I1991" s="33">
        <v>86306.78</v>
      </c>
      <c r="J1991" s="28" t="s">
        <v>27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87</v>
      </c>
      <c r="C1992" s="24">
        <v>44687.662460391897</v>
      </c>
      <c r="D1992" s="22" t="s">
        <v>9</v>
      </c>
      <c r="E1992" s="22" t="s">
        <v>26</v>
      </c>
      <c r="F1992" s="25">
        <v>96.11</v>
      </c>
      <c r="G1992" s="22" t="s">
        <v>40</v>
      </c>
      <c r="H1992" s="26">
        <v>898</v>
      </c>
      <c r="I1992" s="27">
        <v>86306.78</v>
      </c>
      <c r="J1992" s="22" t="s">
        <v>27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87</v>
      </c>
      <c r="C1993" s="30">
        <v>44687.662460393498</v>
      </c>
      <c r="D1993" s="28" t="s">
        <v>9</v>
      </c>
      <c r="E1993" s="28" t="s">
        <v>26</v>
      </c>
      <c r="F1993" s="31">
        <v>96.11</v>
      </c>
      <c r="G1993" s="28" t="s">
        <v>40</v>
      </c>
      <c r="H1993" s="32">
        <v>377</v>
      </c>
      <c r="I1993" s="33">
        <v>36233.47</v>
      </c>
      <c r="J1993" s="28" t="s">
        <v>27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87</v>
      </c>
      <c r="C1994" s="24">
        <v>44687.662460698899</v>
      </c>
      <c r="D1994" s="22" t="s">
        <v>9</v>
      </c>
      <c r="E1994" s="22" t="s">
        <v>20</v>
      </c>
      <c r="F1994" s="25">
        <v>9.1530000000000005</v>
      </c>
      <c r="G1994" s="22" t="s">
        <v>40</v>
      </c>
      <c r="H1994" s="26">
        <v>842</v>
      </c>
      <c r="I1994" s="27">
        <v>7706.83</v>
      </c>
      <c r="J1994" s="22" t="s">
        <v>21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87</v>
      </c>
      <c r="C1995" s="30">
        <v>44687.662619633396</v>
      </c>
      <c r="D1995" s="28" t="s">
        <v>9</v>
      </c>
      <c r="E1995" s="28" t="s">
        <v>26</v>
      </c>
      <c r="F1995" s="31">
        <v>96.06</v>
      </c>
      <c r="G1995" s="28" t="s">
        <v>40</v>
      </c>
      <c r="H1995" s="32">
        <v>600</v>
      </c>
      <c r="I1995" s="33">
        <v>57636</v>
      </c>
      <c r="J1995" s="28" t="s">
        <v>27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87</v>
      </c>
      <c r="C1996" s="24">
        <v>44687.6626196336</v>
      </c>
      <c r="D1996" s="22" t="s">
        <v>9</v>
      </c>
      <c r="E1996" s="22" t="s">
        <v>26</v>
      </c>
      <c r="F1996" s="25">
        <v>96.06</v>
      </c>
      <c r="G1996" s="22" t="s">
        <v>40</v>
      </c>
      <c r="H1996" s="26">
        <v>293</v>
      </c>
      <c r="I1996" s="27">
        <v>28145.58</v>
      </c>
      <c r="J1996" s="22" t="s">
        <v>27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87</v>
      </c>
      <c r="C1997" s="30">
        <v>44687.662709824603</v>
      </c>
      <c r="D1997" s="28" t="s">
        <v>9</v>
      </c>
      <c r="E1997" s="28" t="s">
        <v>20</v>
      </c>
      <c r="F1997" s="31">
        <v>9.1509999999999998</v>
      </c>
      <c r="G1997" s="28" t="s">
        <v>40</v>
      </c>
      <c r="H1997" s="32">
        <v>810</v>
      </c>
      <c r="I1997" s="33">
        <v>7412.31</v>
      </c>
      <c r="J1997" s="28" t="s">
        <v>21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87</v>
      </c>
      <c r="C1998" s="24">
        <v>44687.662761290601</v>
      </c>
      <c r="D1998" s="22" t="s">
        <v>9</v>
      </c>
      <c r="E1998" s="22" t="s">
        <v>26</v>
      </c>
      <c r="F1998" s="25">
        <v>96.04</v>
      </c>
      <c r="G1998" s="22" t="s">
        <v>40</v>
      </c>
      <c r="H1998" s="26">
        <v>345</v>
      </c>
      <c r="I1998" s="27">
        <v>33133.800000000003</v>
      </c>
      <c r="J1998" s="22" t="s">
        <v>27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87</v>
      </c>
      <c r="C1999" s="30">
        <v>44687.6627612913</v>
      </c>
      <c r="D1999" s="28" t="s">
        <v>9</v>
      </c>
      <c r="E1999" s="28" t="s">
        <v>26</v>
      </c>
      <c r="F1999" s="31">
        <v>96.04</v>
      </c>
      <c r="G1999" s="28" t="s">
        <v>40</v>
      </c>
      <c r="H1999" s="32">
        <v>381</v>
      </c>
      <c r="I1999" s="33">
        <v>36591.24</v>
      </c>
      <c r="J1999" s="28" t="s">
        <v>27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87</v>
      </c>
      <c r="C2000" s="24">
        <v>44687.662784676897</v>
      </c>
      <c r="D2000" s="22" t="s">
        <v>9</v>
      </c>
      <c r="E2000" s="22" t="s">
        <v>20</v>
      </c>
      <c r="F2000" s="25">
        <v>9.1470000000000002</v>
      </c>
      <c r="G2000" s="22" t="s">
        <v>40</v>
      </c>
      <c r="H2000" s="26">
        <v>1305</v>
      </c>
      <c r="I2000" s="27">
        <v>11936.84</v>
      </c>
      <c r="J2000" s="22" t="s">
        <v>21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87</v>
      </c>
      <c r="C2001" s="30">
        <v>44687.6628121178</v>
      </c>
      <c r="D2001" s="28" t="s">
        <v>9</v>
      </c>
      <c r="E2001" s="28" t="s">
        <v>26</v>
      </c>
      <c r="F2001" s="31">
        <v>96.02</v>
      </c>
      <c r="G2001" s="28" t="s">
        <v>40</v>
      </c>
      <c r="H2001" s="32">
        <v>213</v>
      </c>
      <c r="I2001" s="33">
        <v>20452.259999999998</v>
      </c>
      <c r="J2001" s="28" t="s">
        <v>24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87</v>
      </c>
      <c r="C2002" s="24">
        <v>44687.6628126414</v>
      </c>
      <c r="D2002" s="22" t="s">
        <v>9</v>
      </c>
      <c r="E2002" s="22" t="s">
        <v>26</v>
      </c>
      <c r="F2002" s="25">
        <v>96.02</v>
      </c>
      <c r="G2002" s="22" t="s">
        <v>40</v>
      </c>
      <c r="H2002" s="26">
        <v>213</v>
      </c>
      <c r="I2002" s="27">
        <v>20452.259999999998</v>
      </c>
      <c r="J2002" s="22" t="s">
        <v>24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87</v>
      </c>
      <c r="C2003" s="30">
        <v>44687.662835159099</v>
      </c>
      <c r="D2003" s="28" t="s">
        <v>9</v>
      </c>
      <c r="E2003" s="28" t="s">
        <v>26</v>
      </c>
      <c r="F2003" s="31">
        <v>96</v>
      </c>
      <c r="G2003" s="28" t="s">
        <v>40</v>
      </c>
      <c r="H2003" s="32">
        <v>881</v>
      </c>
      <c r="I2003" s="33">
        <v>84576</v>
      </c>
      <c r="J2003" s="28" t="s">
        <v>22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87</v>
      </c>
      <c r="C2004" s="24">
        <v>44687.662916396002</v>
      </c>
      <c r="D2004" s="22" t="s">
        <v>9</v>
      </c>
      <c r="E2004" s="22" t="s">
        <v>20</v>
      </c>
      <c r="F2004" s="25">
        <v>9.1460000000000008</v>
      </c>
      <c r="G2004" s="22" t="s">
        <v>40</v>
      </c>
      <c r="H2004" s="26">
        <v>217</v>
      </c>
      <c r="I2004" s="27">
        <v>1984.68</v>
      </c>
      <c r="J2004" s="22" t="s">
        <v>22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87</v>
      </c>
      <c r="C2005" s="30">
        <v>44687.662916396803</v>
      </c>
      <c r="D2005" s="28" t="s">
        <v>9</v>
      </c>
      <c r="E2005" s="28" t="s">
        <v>20</v>
      </c>
      <c r="F2005" s="31">
        <v>9.1460000000000008</v>
      </c>
      <c r="G2005" s="28" t="s">
        <v>40</v>
      </c>
      <c r="H2005" s="32">
        <v>85</v>
      </c>
      <c r="I2005" s="33">
        <v>777.41</v>
      </c>
      <c r="J2005" s="28" t="s">
        <v>22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87</v>
      </c>
      <c r="C2006" s="24">
        <v>44687.662916397101</v>
      </c>
      <c r="D2006" s="22" t="s">
        <v>9</v>
      </c>
      <c r="E2006" s="22" t="s">
        <v>20</v>
      </c>
      <c r="F2006" s="25">
        <v>9.1460000000000008</v>
      </c>
      <c r="G2006" s="22" t="s">
        <v>40</v>
      </c>
      <c r="H2006" s="26">
        <v>583</v>
      </c>
      <c r="I2006" s="27">
        <v>5332.12</v>
      </c>
      <c r="J2006" s="22" t="s">
        <v>22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87</v>
      </c>
      <c r="C2007" s="30">
        <v>44687.662926200399</v>
      </c>
      <c r="D2007" s="28" t="s">
        <v>9</v>
      </c>
      <c r="E2007" s="28" t="s">
        <v>26</v>
      </c>
      <c r="F2007" s="31">
        <v>96</v>
      </c>
      <c r="G2007" s="28" t="s">
        <v>40</v>
      </c>
      <c r="H2007" s="32">
        <v>979</v>
      </c>
      <c r="I2007" s="33">
        <v>93984</v>
      </c>
      <c r="J2007" s="28" t="s">
        <v>27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87</v>
      </c>
      <c r="C2008" s="24">
        <v>44687.6631501546</v>
      </c>
      <c r="D2008" s="22" t="s">
        <v>9</v>
      </c>
      <c r="E2008" s="22" t="s">
        <v>26</v>
      </c>
      <c r="F2008" s="25">
        <v>96.03</v>
      </c>
      <c r="G2008" s="22" t="s">
        <v>40</v>
      </c>
      <c r="H2008" s="26">
        <v>765</v>
      </c>
      <c r="I2008" s="27">
        <v>73462.95</v>
      </c>
      <c r="J2008" s="22" t="s">
        <v>27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87</v>
      </c>
      <c r="C2009" s="30">
        <v>44687.663409380701</v>
      </c>
      <c r="D2009" s="28" t="s">
        <v>9</v>
      </c>
      <c r="E2009" s="28" t="s">
        <v>20</v>
      </c>
      <c r="F2009" s="31">
        <v>9.1509999999999998</v>
      </c>
      <c r="G2009" s="28" t="s">
        <v>40</v>
      </c>
      <c r="H2009" s="32">
        <v>651</v>
      </c>
      <c r="I2009" s="33">
        <v>5957.3</v>
      </c>
      <c r="J2009" s="28" t="s">
        <v>21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87</v>
      </c>
      <c r="C2010" s="24">
        <v>44687.663409380897</v>
      </c>
      <c r="D2010" s="22" t="s">
        <v>9</v>
      </c>
      <c r="E2010" s="22" t="s">
        <v>20</v>
      </c>
      <c r="F2010" s="25">
        <v>9.1509999999999998</v>
      </c>
      <c r="G2010" s="22" t="s">
        <v>40</v>
      </c>
      <c r="H2010" s="26">
        <v>231</v>
      </c>
      <c r="I2010" s="27">
        <v>2113.88</v>
      </c>
      <c r="J2010" s="22" t="s">
        <v>21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87</v>
      </c>
      <c r="C2011" s="30">
        <v>44687.663422149497</v>
      </c>
      <c r="D2011" s="28" t="s">
        <v>9</v>
      </c>
      <c r="E2011" s="28" t="s">
        <v>26</v>
      </c>
      <c r="F2011" s="31">
        <v>96.07</v>
      </c>
      <c r="G2011" s="28" t="s">
        <v>40</v>
      </c>
      <c r="H2011" s="32">
        <v>1343</v>
      </c>
      <c r="I2011" s="33">
        <v>129022.01</v>
      </c>
      <c r="J2011" s="28" t="s">
        <v>27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87</v>
      </c>
      <c r="C2012" s="24">
        <v>44687.663595909202</v>
      </c>
      <c r="D2012" s="22" t="s">
        <v>9</v>
      </c>
      <c r="E2012" s="22" t="s">
        <v>26</v>
      </c>
      <c r="F2012" s="25">
        <v>96.03</v>
      </c>
      <c r="G2012" s="22" t="s">
        <v>40</v>
      </c>
      <c r="H2012" s="26">
        <v>873</v>
      </c>
      <c r="I2012" s="27">
        <v>83834.19</v>
      </c>
      <c r="J2012" s="22" t="s">
        <v>27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87</v>
      </c>
      <c r="C2013" s="30">
        <v>44687.663596157399</v>
      </c>
      <c r="D2013" s="28" t="s">
        <v>9</v>
      </c>
      <c r="E2013" s="28" t="s">
        <v>26</v>
      </c>
      <c r="F2013" s="31">
        <v>96.03</v>
      </c>
      <c r="G2013" s="28" t="s">
        <v>40</v>
      </c>
      <c r="H2013" s="32">
        <v>62</v>
      </c>
      <c r="I2013" s="33">
        <v>5953.86</v>
      </c>
      <c r="J2013" s="28" t="s">
        <v>27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87</v>
      </c>
      <c r="C2014" s="24">
        <v>44687.663596158003</v>
      </c>
      <c r="D2014" s="22" t="s">
        <v>9</v>
      </c>
      <c r="E2014" s="22" t="s">
        <v>26</v>
      </c>
      <c r="F2014" s="25">
        <v>96.03</v>
      </c>
      <c r="G2014" s="22" t="s">
        <v>40</v>
      </c>
      <c r="H2014" s="26">
        <v>700</v>
      </c>
      <c r="I2014" s="27">
        <v>67221</v>
      </c>
      <c r="J2014" s="22" t="s">
        <v>27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87</v>
      </c>
      <c r="C2015" s="30">
        <v>44687.664356419999</v>
      </c>
      <c r="D2015" s="28" t="s">
        <v>9</v>
      </c>
      <c r="E2015" s="28" t="s">
        <v>26</v>
      </c>
      <c r="F2015" s="31">
        <v>96.08</v>
      </c>
      <c r="G2015" s="28" t="s">
        <v>40</v>
      </c>
      <c r="H2015" s="32">
        <v>478</v>
      </c>
      <c r="I2015" s="33">
        <v>45926.239999999998</v>
      </c>
      <c r="J2015" s="28" t="s">
        <v>27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87</v>
      </c>
      <c r="C2016" s="24">
        <v>44687.664356419999</v>
      </c>
      <c r="D2016" s="22" t="s">
        <v>9</v>
      </c>
      <c r="E2016" s="22" t="s">
        <v>26</v>
      </c>
      <c r="F2016" s="25">
        <v>96.08</v>
      </c>
      <c r="G2016" s="22" t="s">
        <v>40</v>
      </c>
      <c r="H2016" s="26">
        <v>589</v>
      </c>
      <c r="I2016" s="27">
        <v>56591.12</v>
      </c>
      <c r="J2016" s="22" t="s">
        <v>27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87</v>
      </c>
      <c r="C2017" s="30">
        <v>44687.664356419999</v>
      </c>
      <c r="D2017" s="28" t="s">
        <v>9</v>
      </c>
      <c r="E2017" s="28" t="s">
        <v>26</v>
      </c>
      <c r="F2017" s="31">
        <v>96.08</v>
      </c>
      <c r="G2017" s="28" t="s">
        <v>40</v>
      </c>
      <c r="H2017" s="32">
        <v>495</v>
      </c>
      <c r="I2017" s="33">
        <v>47559.6</v>
      </c>
      <c r="J2017" s="28" t="s">
        <v>27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87</v>
      </c>
      <c r="C2018" s="24">
        <v>44687.664356420697</v>
      </c>
      <c r="D2018" s="22" t="s">
        <v>9</v>
      </c>
      <c r="E2018" s="22" t="s">
        <v>26</v>
      </c>
      <c r="F2018" s="25">
        <v>96.08</v>
      </c>
      <c r="G2018" s="22" t="s">
        <v>40</v>
      </c>
      <c r="H2018" s="26">
        <v>490</v>
      </c>
      <c r="I2018" s="27">
        <v>47079.199999999997</v>
      </c>
      <c r="J2018" s="22" t="s">
        <v>27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87</v>
      </c>
      <c r="C2019" s="30">
        <v>44687.664356420799</v>
      </c>
      <c r="D2019" s="28" t="s">
        <v>9</v>
      </c>
      <c r="E2019" s="28" t="s">
        <v>26</v>
      </c>
      <c r="F2019" s="31">
        <v>96.08</v>
      </c>
      <c r="G2019" s="28" t="s">
        <v>40</v>
      </c>
      <c r="H2019" s="32">
        <v>664</v>
      </c>
      <c r="I2019" s="33">
        <v>63797.120000000003</v>
      </c>
      <c r="J2019" s="28" t="s">
        <v>27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87</v>
      </c>
      <c r="C2020" s="24">
        <v>44687.664356420901</v>
      </c>
      <c r="D2020" s="22" t="s">
        <v>9</v>
      </c>
      <c r="E2020" s="22" t="s">
        <v>26</v>
      </c>
      <c r="F2020" s="25">
        <v>96.08</v>
      </c>
      <c r="G2020" s="22" t="s">
        <v>40</v>
      </c>
      <c r="H2020" s="26">
        <v>36</v>
      </c>
      <c r="I2020" s="27">
        <v>3458.88</v>
      </c>
      <c r="J2020" s="22" t="s">
        <v>27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87</v>
      </c>
      <c r="C2021" s="30">
        <v>44687.664356517103</v>
      </c>
      <c r="D2021" s="28" t="s">
        <v>9</v>
      </c>
      <c r="E2021" s="28" t="s">
        <v>26</v>
      </c>
      <c r="F2021" s="31">
        <v>96.08</v>
      </c>
      <c r="G2021" s="28" t="s">
        <v>40</v>
      </c>
      <c r="H2021" s="32">
        <v>278</v>
      </c>
      <c r="I2021" s="33">
        <v>26710.240000000002</v>
      </c>
      <c r="J2021" s="28" t="s">
        <v>22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87</v>
      </c>
      <c r="C2022" s="24">
        <v>44687.664356517103</v>
      </c>
      <c r="D2022" s="22" t="s">
        <v>9</v>
      </c>
      <c r="E2022" s="22" t="s">
        <v>26</v>
      </c>
      <c r="F2022" s="25">
        <v>96.08</v>
      </c>
      <c r="G2022" s="22" t="s">
        <v>40</v>
      </c>
      <c r="H2022" s="26">
        <v>234</v>
      </c>
      <c r="I2022" s="27">
        <v>22482.720000000001</v>
      </c>
      <c r="J2022" s="22" t="s">
        <v>22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87</v>
      </c>
      <c r="C2023" s="30">
        <v>44687.6643565177</v>
      </c>
      <c r="D2023" s="28" t="s">
        <v>9</v>
      </c>
      <c r="E2023" s="28" t="s">
        <v>26</v>
      </c>
      <c r="F2023" s="31">
        <v>96.08</v>
      </c>
      <c r="G2023" s="28" t="s">
        <v>40</v>
      </c>
      <c r="H2023" s="32">
        <v>278</v>
      </c>
      <c r="I2023" s="33">
        <v>26710.240000000002</v>
      </c>
      <c r="J2023" s="28" t="s">
        <v>22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87</v>
      </c>
      <c r="C2024" s="24">
        <v>44687.6643565177</v>
      </c>
      <c r="D2024" s="22" t="s">
        <v>9</v>
      </c>
      <c r="E2024" s="22" t="s">
        <v>26</v>
      </c>
      <c r="F2024" s="25">
        <v>96.08</v>
      </c>
      <c r="G2024" s="22" t="s">
        <v>40</v>
      </c>
      <c r="H2024" s="26">
        <v>234</v>
      </c>
      <c r="I2024" s="27">
        <v>22482.720000000001</v>
      </c>
      <c r="J2024" s="22" t="s">
        <v>22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87</v>
      </c>
      <c r="C2025" s="30">
        <v>44687.6643565177</v>
      </c>
      <c r="D2025" s="28" t="s">
        <v>9</v>
      </c>
      <c r="E2025" s="28" t="s">
        <v>26</v>
      </c>
      <c r="F2025" s="31">
        <v>96.08</v>
      </c>
      <c r="G2025" s="28" t="s">
        <v>40</v>
      </c>
      <c r="H2025" s="32">
        <v>278</v>
      </c>
      <c r="I2025" s="33">
        <v>26710.240000000002</v>
      </c>
      <c r="J2025" s="28" t="s">
        <v>22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87</v>
      </c>
      <c r="C2026" s="24">
        <v>44687.6643565177</v>
      </c>
      <c r="D2026" s="22" t="s">
        <v>9</v>
      </c>
      <c r="E2026" s="22" t="s">
        <v>26</v>
      </c>
      <c r="F2026" s="25">
        <v>96.08</v>
      </c>
      <c r="G2026" s="22" t="s">
        <v>40</v>
      </c>
      <c r="H2026" s="26">
        <v>177</v>
      </c>
      <c r="I2026" s="27">
        <v>17006.16</v>
      </c>
      <c r="J2026" s="22" t="s">
        <v>22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87</v>
      </c>
      <c r="C2027" s="30">
        <v>44687.6643565181</v>
      </c>
      <c r="D2027" s="28" t="s">
        <v>9</v>
      </c>
      <c r="E2027" s="28" t="s">
        <v>26</v>
      </c>
      <c r="F2027" s="31">
        <v>96.08</v>
      </c>
      <c r="G2027" s="28" t="s">
        <v>40</v>
      </c>
      <c r="H2027" s="32">
        <v>278</v>
      </c>
      <c r="I2027" s="33">
        <v>26710.240000000002</v>
      </c>
      <c r="J2027" s="28" t="s">
        <v>22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87</v>
      </c>
      <c r="C2028" s="24">
        <v>44687.6643565181</v>
      </c>
      <c r="D2028" s="22" t="s">
        <v>9</v>
      </c>
      <c r="E2028" s="22" t="s">
        <v>26</v>
      </c>
      <c r="F2028" s="25">
        <v>96.08</v>
      </c>
      <c r="G2028" s="22" t="s">
        <v>40</v>
      </c>
      <c r="H2028" s="26">
        <v>234</v>
      </c>
      <c r="I2028" s="27">
        <v>22482.720000000001</v>
      </c>
      <c r="J2028" s="22" t="s">
        <v>22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87</v>
      </c>
      <c r="C2029" s="30">
        <v>44687.6643565181</v>
      </c>
      <c r="D2029" s="28" t="s">
        <v>9</v>
      </c>
      <c r="E2029" s="28" t="s">
        <v>26</v>
      </c>
      <c r="F2029" s="31">
        <v>96.08</v>
      </c>
      <c r="G2029" s="28" t="s">
        <v>40</v>
      </c>
      <c r="H2029" s="32">
        <v>35</v>
      </c>
      <c r="I2029" s="33">
        <v>3362.8</v>
      </c>
      <c r="J2029" s="28" t="s">
        <v>22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87</v>
      </c>
      <c r="C2030" s="24">
        <v>44687.6643565181</v>
      </c>
      <c r="D2030" s="22" t="s">
        <v>9</v>
      </c>
      <c r="E2030" s="22" t="s">
        <v>26</v>
      </c>
      <c r="F2030" s="25">
        <v>96.08</v>
      </c>
      <c r="G2030" s="22" t="s">
        <v>40</v>
      </c>
      <c r="H2030" s="26">
        <v>234</v>
      </c>
      <c r="I2030" s="27">
        <v>22482.720000000001</v>
      </c>
      <c r="J2030" s="22" t="s">
        <v>22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87</v>
      </c>
      <c r="C2031" s="30">
        <v>44687.6643565181</v>
      </c>
      <c r="D2031" s="28" t="s">
        <v>9</v>
      </c>
      <c r="E2031" s="28" t="s">
        <v>26</v>
      </c>
      <c r="F2031" s="31">
        <v>96.08</v>
      </c>
      <c r="G2031" s="28" t="s">
        <v>40</v>
      </c>
      <c r="H2031" s="32">
        <v>34</v>
      </c>
      <c r="I2031" s="33">
        <v>3266.72</v>
      </c>
      <c r="J2031" s="28" t="s">
        <v>22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87</v>
      </c>
      <c r="C2032" s="24">
        <v>44687.664356528097</v>
      </c>
      <c r="D2032" s="22" t="s">
        <v>9</v>
      </c>
      <c r="E2032" s="22" t="s">
        <v>26</v>
      </c>
      <c r="F2032" s="25">
        <v>96.08</v>
      </c>
      <c r="G2032" s="22" t="s">
        <v>40</v>
      </c>
      <c r="H2032" s="26">
        <v>459</v>
      </c>
      <c r="I2032" s="27">
        <v>44100.72</v>
      </c>
      <c r="J2032" s="22" t="s">
        <v>27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87</v>
      </c>
      <c r="C2033" s="30">
        <v>44687.664356528097</v>
      </c>
      <c r="D2033" s="28" t="s">
        <v>9</v>
      </c>
      <c r="E2033" s="28" t="s">
        <v>26</v>
      </c>
      <c r="F2033" s="31">
        <v>96.08</v>
      </c>
      <c r="G2033" s="28" t="s">
        <v>40</v>
      </c>
      <c r="H2033" s="32">
        <v>394</v>
      </c>
      <c r="I2033" s="33">
        <v>37855.519999999997</v>
      </c>
      <c r="J2033" s="28" t="s">
        <v>27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87</v>
      </c>
      <c r="C2034" s="24">
        <v>44687.664423513597</v>
      </c>
      <c r="D2034" s="22" t="s">
        <v>9</v>
      </c>
      <c r="E2034" s="22" t="s">
        <v>20</v>
      </c>
      <c r="F2034" s="25">
        <v>9.1509999999999998</v>
      </c>
      <c r="G2034" s="22" t="s">
        <v>40</v>
      </c>
      <c r="H2034" s="26">
        <v>138</v>
      </c>
      <c r="I2034" s="27">
        <v>1262.8399999999999</v>
      </c>
      <c r="J2034" s="22" t="s">
        <v>21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87</v>
      </c>
      <c r="C2035" s="30">
        <v>44687.664423513997</v>
      </c>
      <c r="D2035" s="28" t="s">
        <v>9</v>
      </c>
      <c r="E2035" s="28" t="s">
        <v>20</v>
      </c>
      <c r="F2035" s="31">
        <v>9.1509999999999998</v>
      </c>
      <c r="G2035" s="28" t="s">
        <v>40</v>
      </c>
      <c r="H2035" s="32">
        <v>404</v>
      </c>
      <c r="I2035" s="33">
        <v>3697</v>
      </c>
      <c r="J2035" s="28" t="s">
        <v>21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87</v>
      </c>
      <c r="C2036" s="24">
        <v>44687.664423514201</v>
      </c>
      <c r="D2036" s="22" t="s">
        <v>9</v>
      </c>
      <c r="E2036" s="22" t="s">
        <v>20</v>
      </c>
      <c r="F2036" s="25">
        <v>9.1509999999999998</v>
      </c>
      <c r="G2036" s="22" t="s">
        <v>40</v>
      </c>
      <c r="H2036" s="26">
        <v>59</v>
      </c>
      <c r="I2036" s="27">
        <v>539.91</v>
      </c>
      <c r="J2036" s="22" t="s">
        <v>21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87</v>
      </c>
      <c r="C2037" s="30">
        <v>44687.664423514201</v>
      </c>
      <c r="D2037" s="28" t="s">
        <v>9</v>
      </c>
      <c r="E2037" s="28" t="s">
        <v>20</v>
      </c>
      <c r="F2037" s="31">
        <v>9.1509999999999998</v>
      </c>
      <c r="G2037" s="28" t="s">
        <v>40</v>
      </c>
      <c r="H2037" s="32">
        <v>196</v>
      </c>
      <c r="I2037" s="33">
        <v>1793.6</v>
      </c>
      <c r="J2037" s="28" t="s">
        <v>21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87</v>
      </c>
      <c r="C2038" s="24">
        <v>44687.664423514303</v>
      </c>
      <c r="D2038" s="22" t="s">
        <v>9</v>
      </c>
      <c r="E2038" s="22" t="s">
        <v>20</v>
      </c>
      <c r="F2038" s="25">
        <v>9.1509999999999998</v>
      </c>
      <c r="G2038" s="22" t="s">
        <v>40</v>
      </c>
      <c r="H2038" s="26">
        <v>255</v>
      </c>
      <c r="I2038" s="27">
        <v>2333.5100000000002</v>
      </c>
      <c r="J2038" s="22" t="s">
        <v>21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87</v>
      </c>
      <c r="C2039" s="30">
        <v>44687.664423514303</v>
      </c>
      <c r="D2039" s="28" t="s">
        <v>9</v>
      </c>
      <c r="E2039" s="28" t="s">
        <v>20</v>
      </c>
      <c r="F2039" s="31">
        <v>9.1509999999999998</v>
      </c>
      <c r="G2039" s="28" t="s">
        <v>40</v>
      </c>
      <c r="H2039" s="32">
        <v>59</v>
      </c>
      <c r="I2039" s="33">
        <v>539.91</v>
      </c>
      <c r="J2039" s="28" t="s">
        <v>21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87</v>
      </c>
      <c r="C2040" s="24">
        <v>44687.664423514398</v>
      </c>
      <c r="D2040" s="22" t="s">
        <v>9</v>
      </c>
      <c r="E2040" s="22" t="s">
        <v>20</v>
      </c>
      <c r="F2040" s="25">
        <v>9.1509999999999998</v>
      </c>
      <c r="G2040" s="22" t="s">
        <v>40</v>
      </c>
      <c r="H2040" s="26">
        <v>59</v>
      </c>
      <c r="I2040" s="27">
        <v>539.91</v>
      </c>
      <c r="J2040" s="22" t="s">
        <v>21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687</v>
      </c>
      <c r="C2041" s="30">
        <v>44687.664423514703</v>
      </c>
      <c r="D2041" s="28" t="s">
        <v>9</v>
      </c>
      <c r="E2041" s="28" t="s">
        <v>20</v>
      </c>
      <c r="F2041" s="31">
        <v>9.1509999999999998</v>
      </c>
      <c r="G2041" s="28" t="s">
        <v>40</v>
      </c>
      <c r="H2041" s="32">
        <v>561</v>
      </c>
      <c r="I2041" s="33">
        <v>5133.71</v>
      </c>
      <c r="J2041" s="28" t="s">
        <v>21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687</v>
      </c>
      <c r="C2042" s="24">
        <v>44687.6645194066</v>
      </c>
      <c r="D2042" s="22" t="s">
        <v>9</v>
      </c>
      <c r="E2042" s="22" t="s">
        <v>26</v>
      </c>
      <c r="F2042" s="25">
        <v>96.04</v>
      </c>
      <c r="G2042" s="22" t="s">
        <v>40</v>
      </c>
      <c r="H2042" s="26">
        <v>253</v>
      </c>
      <c r="I2042" s="27">
        <v>24298.12</v>
      </c>
      <c r="J2042" s="22" t="s">
        <v>22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687</v>
      </c>
      <c r="C2043" s="30">
        <v>44687.664519408201</v>
      </c>
      <c r="D2043" s="28" t="s">
        <v>9</v>
      </c>
      <c r="E2043" s="28" t="s">
        <v>26</v>
      </c>
      <c r="F2043" s="31">
        <v>96.04</v>
      </c>
      <c r="G2043" s="28" t="s">
        <v>40</v>
      </c>
      <c r="H2043" s="32">
        <v>253</v>
      </c>
      <c r="I2043" s="33">
        <v>24298.12</v>
      </c>
      <c r="J2043" s="28" t="s">
        <v>22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687</v>
      </c>
      <c r="C2044" s="24">
        <v>44687.664519513601</v>
      </c>
      <c r="D2044" s="22" t="s">
        <v>9</v>
      </c>
      <c r="E2044" s="22" t="s">
        <v>26</v>
      </c>
      <c r="F2044" s="25">
        <v>96.04</v>
      </c>
      <c r="G2044" s="22" t="s">
        <v>40</v>
      </c>
      <c r="H2044" s="26">
        <v>534</v>
      </c>
      <c r="I2044" s="27">
        <v>51285.36</v>
      </c>
      <c r="J2044" s="22" t="s">
        <v>27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687</v>
      </c>
      <c r="C2045" s="30">
        <v>44687.664519514001</v>
      </c>
      <c r="D2045" s="28" t="s">
        <v>9</v>
      </c>
      <c r="E2045" s="28" t="s">
        <v>26</v>
      </c>
      <c r="F2045" s="31">
        <v>96.04</v>
      </c>
      <c r="G2045" s="28" t="s">
        <v>40</v>
      </c>
      <c r="H2045" s="32">
        <v>700</v>
      </c>
      <c r="I2045" s="33">
        <v>67228</v>
      </c>
      <c r="J2045" s="28" t="s">
        <v>27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687</v>
      </c>
      <c r="C2046" s="24">
        <v>44687.664519515201</v>
      </c>
      <c r="D2046" s="22" t="s">
        <v>9</v>
      </c>
      <c r="E2046" s="22" t="s">
        <v>26</v>
      </c>
      <c r="F2046" s="25">
        <v>96.04</v>
      </c>
      <c r="G2046" s="22" t="s">
        <v>40</v>
      </c>
      <c r="H2046" s="26">
        <v>298</v>
      </c>
      <c r="I2046" s="27">
        <v>28619.919999999998</v>
      </c>
      <c r="J2046" s="22" t="s">
        <v>27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687</v>
      </c>
      <c r="C2047" s="30">
        <v>44687.6645195159</v>
      </c>
      <c r="D2047" s="28" t="s">
        <v>9</v>
      </c>
      <c r="E2047" s="28" t="s">
        <v>20</v>
      </c>
      <c r="F2047" s="31">
        <v>9.1479999999999997</v>
      </c>
      <c r="G2047" s="28" t="s">
        <v>40</v>
      </c>
      <c r="H2047" s="32">
        <v>1608</v>
      </c>
      <c r="I2047" s="33">
        <v>14709.98</v>
      </c>
      <c r="J2047" s="28" t="s">
        <v>21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687</v>
      </c>
      <c r="C2048" s="24">
        <v>44687.6645195159</v>
      </c>
      <c r="D2048" s="22" t="s">
        <v>9</v>
      </c>
      <c r="E2048" s="22" t="s">
        <v>20</v>
      </c>
      <c r="F2048" s="25">
        <v>9.1479999999999997</v>
      </c>
      <c r="G2048" s="22" t="s">
        <v>40</v>
      </c>
      <c r="H2048" s="26">
        <v>1474</v>
      </c>
      <c r="I2048" s="27">
        <v>13484.15</v>
      </c>
      <c r="J2048" s="22" t="s">
        <v>21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687</v>
      </c>
      <c r="C2049" s="30">
        <v>44687.6645196108</v>
      </c>
      <c r="D2049" s="28" t="s">
        <v>9</v>
      </c>
      <c r="E2049" s="28" t="s">
        <v>26</v>
      </c>
      <c r="F2049" s="31">
        <v>96.04</v>
      </c>
      <c r="G2049" s="28" t="s">
        <v>40</v>
      </c>
      <c r="H2049" s="32">
        <v>253</v>
      </c>
      <c r="I2049" s="33">
        <v>24298.12</v>
      </c>
      <c r="J2049" s="28" t="s">
        <v>22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687</v>
      </c>
      <c r="C2050" s="24">
        <v>44687.6645196139</v>
      </c>
      <c r="D2050" s="22" t="s">
        <v>9</v>
      </c>
      <c r="E2050" s="22" t="s">
        <v>20</v>
      </c>
      <c r="F2050" s="25">
        <v>9.1479999999999997</v>
      </c>
      <c r="G2050" s="22" t="s">
        <v>40</v>
      </c>
      <c r="H2050" s="26">
        <v>1759</v>
      </c>
      <c r="I2050" s="27">
        <v>16091.33</v>
      </c>
      <c r="J2050" s="22" t="s">
        <v>22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687</v>
      </c>
      <c r="C2051" s="30">
        <v>44687.664519614998</v>
      </c>
      <c r="D2051" s="28" t="s">
        <v>9</v>
      </c>
      <c r="E2051" s="28" t="s">
        <v>26</v>
      </c>
      <c r="F2051" s="31">
        <v>96.04</v>
      </c>
      <c r="G2051" s="28" t="s">
        <v>40</v>
      </c>
      <c r="H2051" s="32">
        <v>253</v>
      </c>
      <c r="I2051" s="33">
        <v>24298.12</v>
      </c>
      <c r="J2051" s="28" t="s">
        <v>22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687</v>
      </c>
      <c r="C2052" s="24">
        <v>44687.664519615602</v>
      </c>
      <c r="D2052" s="22" t="s">
        <v>9</v>
      </c>
      <c r="E2052" s="22" t="s">
        <v>26</v>
      </c>
      <c r="F2052" s="25">
        <v>96.04</v>
      </c>
      <c r="G2052" s="22" t="s">
        <v>40</v>
      </c>
      <c r="H2052" s="26">
        <v>135</v>
      </c>
      <c r="I2052" s="27">
        <v>12965.4</v>
      </c>
      <c r="J2052" s="22" t="s">
        <v>22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687</v>
      </c>
      <c r="C2053" s="30">
        <v>44687.664579762597</v>
      </c>
      <c r="D2053" s="28" t="s">
        <v>9</v>
      </c>
      <c r="E2053" s="28" t="s">
        <v>26</v>
      </c>
      <c r="F2053" s="31">
        <v>96.06</v>
      </c>
      <c r="G2053" s="28" t="s">
        <v>40</v>
      </c>
      <c r="H2053" s="32">
        <v>1432</v>
      </c>
      <c r="I2053" s="33">
        <v>137557.92000000001</v>
      </c>
      <c r="J2053" s="28" t="s">
        <v>27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687</v>
      </c>
      <c r="C2054" s="24">
        <v>44687.664627198697</v>
      </c>
      <c r="D2054" s="22" t="s">
        <v>9</v>
      </c>
      <c r="E2054" s="22" t="s">
        <v>20</v>
      </c>
      <c r="F2054" s="25">
        <v>9.1479999999999997</v>
      </c>
      <c r="G2054" s="22" t="s">
        <v>40</v>
      </c>
      <c r="H2054" s="26">
        <v>881</v>
      </c>
      <c r="I2054" s="27">
        <v>8059.39</v>
      </c>
      <c r="J2054" s="22" t="s">
        <v>21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687</v>
      </c>
      <c r="C2055" s="30">
        <v>44687.664627313803</v>
      </c>
      <c r="D2055" s="28" t="s">
        <v>9</v>
      </c>
      <c r="E2055" s="28" t="s">
        <v>26</v>
      </c>
      <c r="F2055" s="31">
        <v>96.03</v>
      </c>
      <c r="G2055" s="28" t="s">
        <v>40</v>
      </c>
      <c r="H2055" s="32">
        <v>308</v>
      </c>
      <c r="I2055" s="33">
        <v>29577.24</v>
      </c>
      <c r="J2055" s="28" t="s">
        <v>23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687</v>
      </c>
      <c r="C2056" s="24">
        <v>44687.664627316997</v>
      </c>
      <c r="D2056" s="22" t="s">
        <v>9</v>
      </c>
      <c r="E2056" s="22" t="s">
        <v>26</v>
      </c>
      <c r="F2056" s="25">
        <v>96.03</v>
      </c>
      <c r="G2056" s="22" t="s">
        <v>40</v>
      </c>
      <c r="H2056" s="26">
        <v>390</v>
      </c>
      <c r="I2056" s="27">
        <v>37451.699999999997</v>
      </c>
      <c r="J2056" s="22" t="s">
        <v>22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687</v>
      </c>
      <c r="C2057" s="30">
        <v>44687.6648812965</v>
      </c>
      <c r="D2057" s="28" t="s">
        <v>9</v>
      </c>
      <c r="E2057" s="28" t="s">
        <v>26</v>
      </c>
      <c r="F2057" s="31">
        <v>96</v>
      </c>
      <c r="G2057" s="28" t="s">
        <v>40</v>
      </c>
      <c r="H2057" s="32">
        <v>794</v>
      </c>
      <c r="I2057" s="33">
        <v>76224</v>
      </c>
      <c r="J2057" s="28" t="s">
        <v>27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687</v>
      </c>
      <c r="C2058" s="24">
        <v>44687.664881297002</v>
      </c>
      <c r="D2058" s="22" t="s">
        <v>9</v>
      </c>
      <c r="E2058" s="22" t="s">
        <v>20</v>
      </c>
      <c r="F2058" s="25">
        <v>9.1440000000000001</v>
      </c>
      <c r="G2058" s="22" t="s">
        <v>40</v>
      </c>
      <c r="H2058" s="26">
        <v>77</v>
      </c>
      <c r="I2058" s="27">
        <v>704.09</v>
      </c>
      <c r="J2058" s="22" t="s">
        <v>21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687</v>
      </c>
      <c r="C2059" s="30">
        <v>44687.664881297402</v>
      </c>
      <c r="D2059" s="28" t="s">
        <v>9</v>
      </c>
      <c r="E2059" s="28" t="s">
        <v>20</v>
      </c>
      <c r="F2059" s="31">
        <v>9.1440000000000001</v>
      </c>
      <c r="G2059" s="28" t="s">
        <v>40</v>
      </c>
      <c r="H2059" s="32">
        <v>643</v>
      </c>
      <c r="I2059" s="33">
        <v>5879.59</v>
      </c>
      <c r="J2059" s="28" t="s">
        <v>21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687</v>
      </c>
      <c r="C2060" s="24">
        <v>44687.6648812977</v>
      </c>
      <c r="D2060" s="22" t="s">
        <v>9</v>
      </c>
      <c r="E2060" s="22" t="s">
        <v>20</v>
      </c>
      <c r="F2060" s="25">
        <v>9.1440000000000001</v>
      </c>
      <c r="G2060" s="22" t="s">
        <v>40</v>
      </c>
      <c r="H2060" s="26">
        <v>77</v>
      </c>
      <c r="I2060" s="27">
        <v>704.09</v>
      </c>
      <c r="J2060" s="22" t="s">
        <v>21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687</v>
      </c>
      <c r="C2061" s="30">
        <v>44687.665210565399</v>
      </c>
      <c r="D2061" s="28" t="s">
        <v>9</v>
      </c>
      <c r="E2061" s="28" t="s">
        <v>26</v>
      </c>
      <c r="F2061" s="31">
        <v>96.03</v>
      </c>
      <c r="G2061" s="28" t="s">
        <v>40</v>
      </c>
      <c r="H2061" s="32">
        <v>273</v>
      </c>
      <c r="I2061" s="33">
        <v>26216.19</v>
      </c>
      <c r="J2061" s="28" t="s">
        <v>27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687</v>
      </c>
      <c r="C2062" s="24">
        <v>44687.665210566302</v>
      </c>
      <c r="D2062" s="22" t="s">
        <v>9</v>
      </c>
      <c r="E2062" s="22" t="s">
        <v>26</v>
      </c>
      <c r="F2062" s="25">
        <v>96.03</v>
      </c>
      <c r="G2062" s="22" t="s">
        <v>40</v>
      </c>
      <c r="H2062" s="26">
        <v>512</v>
      </c>
      <c r="I2062" s="27">
        <v>49167.360000000001</v>
      </c>
      <c r="J2062" s="22" t="s">
        <v>27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687</v>
      </c>
      <c r="C2063" s="30">
        <v>44687.665210566804</v>
      </c>
      <c r="D2063" s="28" t="s">
        <v>9</v>
      </c>
      <c r="E2063" s="28" t="s">
        <v>26</v>
      </c>
      <c r="F2063" s="31">
        <v>96.03</v>
      </c>
      <c r="G2063" s="28" t="s">
        <v>40</v>
      </c>
      <c r="H2063" s="32">
        <v>732</v>
      </c>
      <c r="I2063" s="33">
        <v>70293.960000000006</v>
      </c>
      <c r="J2063" s="28" t="s">
        <v>27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687</v>
      </c>
      <c r="C2064" s="24">
        <v>44687.665210566804</v>
      </c>
      <c r="D2064" s="22" t="s">
        <v>9</v>
      </c>
      <c r="E2064" s="22" t="s">
        <v>26</v>
      </c>
      <c r="F2064" s="25">
        <v>96.03</v>
      </c>
      <c r="G2064" s="22" t="s">
        <v>40</v>
      </c>
      <c r="H2064" s="26">
        <v>500</v>
      </c>
      <c r="I2064" s="27">
        <v>48015</v>
      </c>
      <c r="J2064" s="22" t="s">
        <v>27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687</v>
      </c>
      <c r="C2065" s="30">
        <v>44687.665210567196</v>
      </c>
      <c r="D2065" s="28" t="s">
        <v>9</v>
      </c>
      <c r="E2065" s="28" t="s">
        <v>26</v>
      </c>
      <c r="F2065" s="31">
        <v>96.03</v>
      </c>
      <c r="G2065" s="28" t="s">
        <v>40</v>
      </c>
      <c r="H2065" s="32">
        <v>700</v>
      </c>
      <c r="I2065" s="33">
        <v>67221</v>
      </c>
      <c r="J2065" s="28" t="s">
        <v>27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687</v>
      </c>
      <c r="C2066" s="24">
        <v>44687.6652105678</v>
      </c>
      <c r="D2066" s="22" t="s">
        <v>9</v>
      </c>
      <c r="E2066" s="22" t="s">
        <v>20</v>
      </c>
      <c r="F2066" s="25">
        <v>9.1479999999999997</v>
      </c>
      <c r="G2066" s="22" t="s">
        <v>40</v>
      </c>
      <c r="H2066" s="26">
        <v>252</v>
      </c>
      <c r="I2066" s="27">
        <v>2305.3000000000002</v>
      </c>
      <c r="J2066" s="22" t="s">
        <v>21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687</v>
      </c>
      <c r="C2067" s="30">
        <v>44687.665210567997</v>
      </c>
      <c r="D2067" s="28" t="s">
        <v>9</v>
      </c>
      <c r="E2067" s="28" t="s">
        <v>20</v>
      </c>
      <c r="F2067" s="31">
        <v>9.1479999999999997</v>
      </c>
      <c r="G2067" s="28" t="s">
        <v>40</v>
      </c>
      <c r="H2067" s="32">
        <v>774</v>
      </c>
      <c r="I2067" s="33">
        <v>7080.55</v>
      </c>
      <c r="J2067" s="28" t="s">
        <v>21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687</v>
      </c>
      <c r="C2068" s="24">
        <v>44687.665326021102</v>
      </c>
      <c r="D2068" s="22" t="s">
        <v>9</v>
      </c>
      <c r="E2068" s="22" t="s">
        <v>26</v>
      </c>
      <c r="F2068" s="25">
        <v>96.06</v>
      </c>
      <c r="G2068" s="22" t="s">
        <v>40</v>
      </c>
      <c r="H2068" s="26">
        <v>1133</v>
      </c>
      <c r="I2068" s="27">
        <v>108835.98</v>
      </c>
      <c r="J2068" s="22" t="s">
        <v>27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687</v>
      </c>
      <c r="C2069" s="30">
        <v>44687.665635682701</v>
      </c>
      <c r="D2069" s="28" t="s">
        <v>9</v>
      </c>
      <c r="E2069" s="28" t="s">
        <v>26</v>
      </c>
      <c r="F2069" s="31">
        <v>96.12</v>
      </c>
      <c r="G2069" s="28" t="s">
        <v>40</v>
      </c>
      <c r="H2069" s="32">
        <v>1488</v>
      </c>
      <c r="I2069" s="33">
        <v>143026.56</v>
      </c>
      <c r="J2069" s="28" t="s">
        <v>27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687</v>
      </c>
      <c r="C2070" s="24">
        <v>44687.6659484509</v>
      </c>
      <c r="D2070" s="22" t="s">
        <v>9</v>
      </c>
      <c r="E2070" s="22" t="s">
        <v>28</v>
      </c>
      <c r="F2070" s="25">
        <v>68.099999999999994</v>
      </c>
      <c r="G2070" s="22" t="s">
        <v>40</v>
      </c>
      <c r="H2070" s="26">
        <v>843</v>
      </c>
      <c r="I2070" s="27">
        <v>57408.3</v>
      </c>
      <c r="J2070" s="22" t="s">
        <v>29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687</v>
      </c>
      <c r="C2071" s="30">
        <v>44687.6659822488</v>
      </c>
      <c r="D2071" s="28" t="s">
        <v>9</v>
      </c>
      <c r="E2071" s="28" t="s">
        <v>26</v>
      </c>
      <c r="F2071" s="31">
        <v>96.13</v>
      </c>
      <c r="G2071" s="28" t="s">
        <v>40</v>
      </c>
      <c r="H2071" s="32">
        <v>253</v>
      </c>
      <c r="I2071" s="33">
        <v>24320.89</v>
      </c>
      <c r="J2071" s="28" t="s">
        <v>22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687</v>
      </c>
      <c r="C2072" s="24">
        <v>44687.6659822488</v>
      </c>
      <c r="D2072" s="22" t="s">
        <v>9</v>
      </c>
      <c r="E2072" s="22" t="s">
        <v>26</v>
      </c>
      <c r="F2072" s="25">
        <v>96.13</v>
      </c>
      <c r="G2072" s="22" t="s">
        <v>40</v>
      </c>
      <c r="H2072" s="26">
        <v>241</v>
      </c>
      <c r="I2072" s="27">
        <v>23167.33</v>
      </c>
      <c r="J2072" s="22" t="s">
        <v>22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687</v>
      </c>
      <c r="C2073" s="30">
        <v>44687.665982250001</v>
      </c>
      <c r="D2073" s="28" t="s">
        <v>9</v>
      </c>
      <c r="E2073" s="28" t="s">
        <v>26</v>
      </c>
      <c r="F2073" s="31">
        <v>96.13</v>
      </c>
      <c r="G2073" s="28" t="s">
        <v>40</v>
      </c>
      <c r="H2073" s="32">
        <v>253</v>
      </c>
      <c r="I2073" s="33">
        <v>24320.89</v>
      </c>
      <c r="J2073" s="28" t="s">
        <v>22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687</v>
      </c>
      <c r="C2074" s="24">
        <v>44687.665982250001</v>
      </c>
      <c r="D2074" s="22" t="s">
        <v>9</v>
      </c>
      <c r="E2074" s="22" t="s">
        <v>26</v>
      </c>
      <c r="F2074" s="25">
        <v>96.13</v>
      </c>
      <c r="G2074" s="22" t="s">
        <v>40</v>
      </c>
      <c r="H2074" s="26">
        <v>241</v>
      </c>
      <c r="I2074" s="27">
        <v>23167.33</v>
      </c>
      <c r="J2074" s="22" t="s">
        <v>22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687</v>
      </c>
      <c r="C2075" s="30">
        <v>44687.665982250001</v>
      </c>
      <c r="D2075" s="28" t="s">
        <v>9</v>
      </c>
      <c r="E2075" s="28" t="s">
        <v>26</v>
      </c>
      <c r="F2075" s="31">
        <v>96.13</v>
      </c>
      <c r="G2075" s="28" t="s">
        <v>40</v>
      </c>
      <c r="H2075" s="32">
        <v>253</v>
      </c>
      <c r="I2075" s="33">
        <v>24320.89</v>
      </c>
      <c r="J2075" s="28" t="s">
        <v>22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687</v>
      </c>
      <c r="C2076" s="24">
        <v>44687.665982250001</v>
      </c>
      <c r="D2076" s="22" t="s">
        <v>9</v>
      </c>
      <c r="E2076" s="22" t="s">
        <v>26</v>
      </c>
      <c r="F2076" s="25">
        <v>96.13</v>
      </c>
      <c r="G2076" s="22" t="s">
        <v>40</v>
      </c>
      <c r="H2076" s="26">
        <v>11</v>
      </c>
      <c r="I2076" s="27">
        <v>1057.43</v>
      </c>
      <c r="J2076" s="22" t="s">
        <v>22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687</v>
      </c>
      <c r="C2077" s="30">
        <v>44687.666116726497</v>
      </c>
      <c r="D2077" s="28" t="s">
        <v>9</v>
      </c>
      <c r="E2077" s="28" t="s">
        <v>26</v>
      </c>
      <c r="F2077" s="31">
        <v>96.11</v>
      </c>
      <c r="G2077" s="28" t="s">
        <v>40</v>
      </c>
      <c r="H2077" s="32">
        <v>859</v>
      </c>
      <c r="I2077" s="33">
        <v>82558.490000000005</v>
      </c>
      <c r="J2077" s="28" t="s">
        <v>27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687</v>
      </c>
      <c r="C2078" s="24">
        <v>44687.666116726898</v>
      </c>
      <c r="D2078" s="22" t="s">
        <v>9</v>
      </c>
      <c r="E2078" s="22" t="s">
        <v>26</v>
      </c>
      <c r="F2078" s="25">
        <v>96.11</v>
      </c>
      <c r="G2078" s="22" t="s">
        <v>40</v>
      </c>
      <c r="H2078" s="26">
        <v>700</v>
      </c>
      <c r="I2078" s="27">
        <v>67277</v>
      </c>
      <c r="J2078" s="22" t="s">
        <v>27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687</v>
      </c>
      <c r="C2079" s="30">
        <v>44687.666116845998</v>
      </c>
      <c r="D2079" s="28" t="s">
        <v>9</v>
      </c>
      <c r="E2079" s="28" t="s">
        <v>26</v>
      </c>
      <c r="F2079" s="31">
        <v>96.11</v>
      </c>
      <c r="G2079" s="28" t="s">
        <v>40</v>
      </c>
      <c r="H2079" s="32">
        <v>767</v>
      </c>
      <c r="I2079" s="33">
        <v>73716.37</v>
      </c>
      <c r="J2079" s="28" t="s">
        <v>22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687</v>
      </c>
      <c r="C2080" s="24">
        <v>44687.666116850902</v>
      </c>
      <c r="D2080" s="22" t="s">
        <v>9</v>
      </c>
      <c r="E2080" s="22" t="s">
        <v>26</v>
      </c>
      <c r="F2080" s="25">
        <v>96.11</v>
      </c>
      <c r="G2080" s="22" t="s">
        <v>40</v>
      </c>
      <c r="H2080" s="26">
        <v>767</v>
      </c>
      <c r="I2080" s="27">
        <v>73716.37</v>
      </c>
      <c r="J2080" s="22" t="s">
        <v>22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687</v>
      </c>
      <c r="C2081" s="30">
        <v>44687.666116853798</v>
      </c>
      <c r="D2081" s="28" t="s">
        <v>9</v>
      </c>
      <c r="E2081" s="28" t="s">
        <v>26</v>
      </c>
      <c r="F2081" s="31">
        <v>96.11</v>
      </c>
      <c r="G2081" s="28" t="s">
        <v>40</v>
      </c>
      <c r="H2081" s="32">
        <v>169</v>
      </c>
      <c r="I2081" s="33">
        <v>16242.59</v>
      </c>
      <c r="J2081" s="28" t="s">
        <v>22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687</v>
      </c>
      <c r="C2082" s="24">
        <v>44687.666116962399</v>
      </c>
      <c r="D2082" s="22" t="s">
        <v>9</v>
      </c>
      <c r="E2082" s="22" t="s">
        <v>26</v>
      </c>
      <c r="F2082" s="25">
        <v>96.11</v>
      </c>
      <c r="G2082" s="22" t="s">
        <v>40</v>
      </c>
      <c r="H2082" s="26">
        <v>338</v>
      </c>
      <c r="I2082" s="27">
        <v>32485.18</v>
      </c>
      <c r="J2082" s="22" t="s">
        <v>27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687</v>
      </c>
      <c r="C2083" s="30">
        <v>44687.666117319</v>
      </c>
      <c r="D2083" s="28" t="s">
        <v>9</v>
      </c>
      <c r="E2083" s="28" t="s">
        <v>20</v>
      </c>
      <c r="F2083" s="31">
        <v>9.1549999999999994</v>
      </c>
      <c r="G2083" s="28" t="s">
        <v>40</v>
      </c>
      <c r="H2083" s="32">
        <v>393</v>
      </c>
      <c r="I2083" s="33">
        <v>3597.92</v>
      </c>
      <c r="J2083" s="28" t="s">
        <v>21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687</v>
      </c>
      <c r="C2084" s="24">
        <v>44687.666117319503</v>
      </c>
      <c r="D2084" s="22" t="s">
        <v>9</v>
      </c>
      <c r="E2084" s="22" t="s">
        <v>20</v>
      </c>
      <c r="F2084" s="25">
        <v>9.1549999999999994</v>
      </c>
      <c r="G2084" s="22" t="s">
        <v>40</v>
      </c>
      <c r="H2084" s="26">
        <v>1051</v>
      </c>
      <c r="I2084" s="27">
        <v>9621.91</v>
      </c>
      <c r="J2084" s="22" t="s">
        <v>21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687</v>
      </c>
      <c r="C2085" s="30">
        <v>44687.666117319503</v>
      </c>
      <c r="D2085" s="28" t="s">
        <v>9</v>
      </c>
      <c r="E2085" s="28" t="s">
        <v>20</v>
      </c>
      <c r="F2085" s="31">
        <v>9.1549999999999994</v>
      </c>
      <c r="G2085" s="28" t="s">
        <v>40</v>
      </c>
      <c r="H2085" s="32">
        <v>1767</v>
      </c>
      <c r="I2085" s="33">
        <v>16176.89</v>
      </c>
      <c r="J2085" s="28" t="s">
        <v>21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687</v>
      </c>
      <c r="C2086" s="24">
        <v>44687.666117433801</v>
      </c>
      <c r="D2086" s="22" t="s">
        <v>9</v>
      </c>
      <c r="E2086" s="22" t="s">
        <v>20</v>
      </c>
      <c r="F2086" s="25">
        <v>9.1549999999999994</v>
      </c>
      <c r="G2086" s="22" t="s">
        <v>40</v>
      </c>
      <c r="H2086" s="26">
        <v>1438</v>
      </c>
      <c r="I2086" s="27">
        <v>13164.89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687</v>
      </c>
      <c r="C2087" s="30">
        <v>44687.6663693175</v>
      </c>
      <c r="D2087" s="28" t="s">
        <v>9</v>
      </c>
      <c r="E2087" s="28" t="s">
        <v>26</v>
      </c>
      <c r="F2087" s="31">
        <v>96.14</v>
      </c>
      <c r="G2087" s="28" t="s">
        <v>40</v>
      </c>
      <c r="H2087" s="32">
        <v>909</v>
      </c>
      <c r="I2087" s="33">
        <v>87391.26</v>
      </c>
      <c r="J2087" s="28" t="s">
        <v>27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687</v>
      </c>
      <c r="C2088" s="24">
        <v>44687.666382965501</v>
      </c>
      <c r="D2088" s="22" t="s">
        <v>9</v>
      </c>
      <c r="E2088" s="22" t="s">
        <v>28</v>
      </c>
      <c r="F2088" s="25">
        <v>68.099999999999994</v>
      </c>
      <c r="G2088" s="22" t="s">
        <v>40</v>
      </c>
      <c r="H2088" s="26">
        <v>274</v>
      </c>
      <c r="I2088" s="27">
        <v>18659.400000000001</v>
      </c>
      <c r="J2088" s="22" t="s">
        <v>29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687</v>
      </c>
      <c r="C2089" s="30">
        <v>44687.666388657897</v>
      </c>
      <c r="D2089" s="28" t="s">
        <v>9</v>
      </c>
      <c r="E2089" s="28" t="s">
        <v>20</v>
      </c>
      <c r="F2089" s="31">
        <v>9.1579999999999995</v>
      </c>
      <c r="G2089" s="28" t="s">
        <v>40</v>
      </c>
      <c r="H2089" s="32">
        <v>113</v>
      </c>
      <c r="I2089" s="33">
        <v>1034.8499999999999</v>
      </c>
      <c r="J2089" s="28" t="s">
        <v>21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687</v>
      </c>
      <c r="C2090" s="24">
        <v>44687.666388658297</v>
      </c>
      <c r="D2090" s="22" t="s">
        <v>9</v>
      </c>
      <c r="E2090" s="22" t="s">
        <v>20</v>
      </c>
      <c r="F2090" s="25">
        <v>9.1579999999999995</v>
      </c>
      <c r="G2090" s="22" t="s">
        <v>40</v>
      </c>
      <c r="H2090" s="26">
        <v>1049</v>
      </c>
      <c r="I2090" s="27">
        <v>9606.74</v>
      </c>
      <c r="J2090" s="22" t="s">
        <v>21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687</v>
      </c>
      <c r="C2091" s="30">
        <v>44687.666388658603</v>
      </c>
      <c r="D2091" s="28" t="s">
        <v>9</v>
      </c>
      <c r="E2091" s="28" t="s">
        <v>20</v>
      </c>
      <c r="F2091" s="31">
        <v>9.1579999999999995</v>
      </c>
      <c r="G2091" s="28" t="s">
        <v>40</v>
      </c>
      <c r="H2091" s="32">
        <v>512</v>
      </c>
      <c r="I2091" s="33">
        <v>4688.8999999999996</v>
      </c>
      <c r="J2091" s="28" t="s">
        <v>21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687</v>
      </c>
      <c r="C2092" s="24">
        <v>44687.666407176301</v>
      </c>
      <c r="D2092" s="22" t="s">
        <v>9</v>
      </c>
      <c r="E2092" s="22" t="s">
        <v>26</v>
      </c>
      <c r="F2092" s="25">
        <v>96.15</v>
      </c>
      <c r="G2092" s="22" t="s">
        <v>40</v>
      </c>
      <c r="H2092" s="26">
        <v>473</v>
      </c>
      <c r="I2092" s="27">
        <v>45478.95</v>
      </c>
      <c r="J2092" s="22" t="s">
        <v>22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687</v>
      </c>
      <c r="C2093" s="30">
        <v>44687.666407177399</v>
      </c>
      <c r="D2093" s="28" t="s">
        <v>9</v>
      </c>
      <c r="E2093" s="28" t="s">
        <v>26</v>
      </c>
      <c r="F2093" s="31">
        <v>96.15</v>
      </c>
      <c r="G2093" s="28" t="s">
        <v>40</v>
      </c>
      <c r="H2093" s="32">
        <v>494</v>
      </c>
      <c r="I2093" s="33">
        <v>47498.1</v>
      </c>
      <c r="J2093" s="28" t="s">
        <v>22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687</v>
      </c>
      <c r="C2094" s="24">
        <v>44687.666569539302</v>
      </c>
      <c r="D2094" s="22" t="s">
        <v>9</v>
      </c>
      <c r="E2094" s="22" t="s">
        <v>26</v>
      </c>
      <c r="F2094" s="25">
        <v>96.17</v>
      </c>
      <c r="G2094" s="22" t="s">
        <v>40</v>
      </c>
      <c r="H2094" s="26">
        <v>117</v>
      </c>
      <c r="I2094" s="27">
        <v>11251.89</v>
      </c>
      <c r="J2094" s="22" t="s">
        <v>27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687</v>
      </c>
      <c r="C2095" s="30">
        <v>44687.666569573099</v>
      </c>
      <c r="D2095" s="28" t="s">
        <v>9</v>
      </c>
      <c r="E2095" s="28" t="s">
        <v>26</v>
      </c>
      <c r="F2095" s="31">
        <v>96.17</v>
      </c>
      <c r="G2095" s="28" t="s">
        <v>40</v>
      </c>
      <c r="H2095" s="32">
        <v>795</v>
      </c>
      <c r="I2095" s="33">
        <v>76455.149999999994</v>
      </c>
      <c r="J2095" s="28" t="s">
        <v>27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687</v>
      </c>
      <c r="C2096" s="24">
        <v>44687.666651266001</v>
      </c>
      <c r="D2096" s="22" t="s">
        <v>9</v>
      </c>
      <c r="E2096" s="22" t="s">
        <v>26</v>
      </c>
      <c r="F2096" s="25">
        <v>96.18</v>
      </c>
      <c r="G2096" s="22" t="s">
        <v>40</v>
      </c>
      <c r="H2096" s="26">
        <v>1282</v>
      </c>
      <c r="I2096" s="27">
        <v>123302.76</v>
      </c>
      <c r="J2096" s="22" t="s">
        <v>27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687</v>
      </c>
      <c r="C2097" s="30">
        <v>44687.666676546702</v>
      </c>
      <c r="D2097" s="28" t="s">
        <v>9</v>
      </c>
      <c r="E2097" s="28" t="s">
        <v>20</v>
      </c>
      <c r="F2097" s="31">
        <v>9.1530000000000005</v>
      </c>
      <c r="G2097" s="28" t="s">
        <v>40</v>
      </c>
      <c r="H2097" s="32">
        <v>1192</v>
      </c>
      <c r="I2097" s="33">
        <v>10910.38</v>
      </c>
      <c r="J2097" s="28" t="s">
        <v>21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687</v>
      </c>
      <c r="C2098" s="24">
        <v>44687.666751291799</v>
      </c>
      <c r="D2098" s="22" t="s">
        <v>9</v>
      </c>
      <c r="E2098" s="22" t="s">
        <v>20</v>
      </c>
      <c r="F2098" s="25">
        <v>9.1549999999999994</v>
      </c>
      <c r="G2098" s="22" t="s">
        <v>40</v>
      </c>
      <c r="H2098" s="26">
        <v>172</v>
      </c>
      <c r="I2098" s="27">
        <v>1574.66</v>
      </c>
      <c r="J2098" s="22" t="s">
        <v>23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687</v>
      </c>
      <c r="C2099" s="30">
        <v>44687.6667512926</v>
      </c>
      <c r="D2099" s="28" t="s">
        <v>9</v>
      </c>
      <c r="E2099" s="28" t="s">
        <v>20</v>
      </c>
      <c r="F2099" s="31">
        <v>9.1549999999999994</v>
      </c>
      <c r="G2099" s="28" t="s">
        <v>40</v>
      </c>
      <c r="H2099" s="32">
        <v>1284</v>
      </c>
      <c r="I2099" s="33">
        <v>11755.02</v>
      </c>
      <c r="J2099" s="28" t="s">
        <v>22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687</v>
      </c>
      <c r="C2100" s="24">
        <v>44687.666754029902</v>
      </c>
      <c r="D2100" s="22" t="s">
        <v>9</v>
      </c>
      <c r="E2100" s="22" t="s">
        <v>26</v>
      </c>
      <c r="F2100" s="25">
        <v>96.18</v>
      </c>
      <c r="G2100" s="22" t="s">
        <v>40</v>
      </c>
      <c r="H2100" s="26">
        <v>882</v>
      </c>
      <c r="I2100" s="27">
        <v>84830.76</v>
      </c>
      <c r="J2100" s="22" t="s">
        <v>27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687</v>
      </c>
      <c r="C2101" s="30">
        <v>44687.666754031998</v>
      </c>
      <c r="D2101" s="28" t="s">
        <v>9</v>
      </c>
      <c r="E2101" s="28" t="s">
        <v>26</v>
      </c>
      <c r="F2101" s="31">
        <v>96.18</v>
      </c>
      <c r="G2101" s="28" t="s">
        <v>40</v>
      </c>
      <c r="H2101" s="32">
        <v>882</v>
      </c>
      <c r="I2101" s="33">
        <v>84830.76</v>
      </c>
      <c r="J2101" s="28" t="s">
        <v>27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687</v>
      </c>
      <c r="C2102" s="24">
        <v>44687.666789966599</v>
      </c>
      <c r="D2102" s="22" t="s">
        <v>9</v>
      </c>
      <c r="E2102" s="22" t="s">
        <v>26</v>
      </c>
      <c r="F2102" s="25">
        <v>96.18</v>
      </c>
      <c r="G2102" s="22" t="s">
        <v>40</v>
      </c>
      <c r="H2102" s="26">
        <v>218</v>
      </c>
      <c r="I2102" s="27">
        <v>20967.240000000002</v>
      </c>
      <c r="J2102" s="22" t="s">
        <v>27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687</v>
      </c>
      <c r="C2103" s="30">
        <v>44687.666877915901</v>
      </c>
      <c r="D2103" s="28" t="s">
        <v>9</v>
      </c>
      <c r="E2103" s="28" t="s">
        <v>26</v>
      </c>
      <c r="F2103" s="31">
        <v>96.2</v>
      </c>
      <c r="G2103" s="28" t="s">
        <v>40</v>
      </c>
      <c r="H2103" s="32">
        <v>875</v>
      </c>
      <c r="I2103" s="33">
        <v>84175</v>
      </c>
      <c r="J2103" s="28" t="s">
        <v>27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687</v>
      </c>
      <c r="C2104" s="24">
        <v>44687.666878019903</v>
      </c>
      <c r="D2104" s="22" t="s">
        <v>9</v>
      </c>
      <c r="E2104" s="22" t="s">
        <v>20</v>
      </c>
      <c r="F2104" s="25">
        <v>9.1590000000000007</v>
      </c>
      <c r="G2104" s="22" t="s">
        <v>40</v>
      </c>
      <c r="H2104" s="26">
        <v>971</v>
      </c>
      <c r="I2104" s="27">
        <v>8893.39</v>
      </c>
      <c r="J2104" s="22" t="s">
        <v>22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687</v>
      </c>
      <c r="C2105" s="30">
        <v>44687.667090240197</v>
      </c>
      <c r="D2105" s="28" t="s">
        <v>9</v>
      </c>
      <c r="E2105" s="28" t="s">
        <v>26</v>
      </c>
      <c r="F2105" s="31">
        <v>96.17</v>
      </c>
      <c r="G2105" s="28" t="s">
        <v>40</v>
      </c>
      <c r="H2105" s="32">
        <v>652</v>
      </c>
      <c r="I2105" s="33">
        <v>62702.84</v>
      </c>
      <c r="J2105" s="28" t="s">
        <v>27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687</v>
      </c>
      <c r="C2106" s="24">
        <v>44687.6670902404</v>
      </c>
      <c r="D2106" s="22" t="s">
        <v>9</v>
      </c>
      <c r="E2106" s="22" t="s">
        <v>26</v>
      </c>
      <c r="F2106" s="25">
        <v>96.17</v>
      </c>
      <c r="G2106" s="22" t="s">
        <v>40</v>
      </c>
      <c r="H2106" s="26">
        <v>145</v>
      </c>
      <c r="I2106" s="27">
        <v>13944.65</v>
      </c>
      <c r="J2106" s="22" t="s">
        <v>27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687</v>
      </c>
      <c r="C2107" s="30">
        <v>44687.667400370701</v>
      </c>
      <c r="D2107" s="28" t="s">
        <v>9</v>
      </c>
      <c r="E2107" s="28" t="s">
        <v>26</v>
      </c>
      <c r="F2107" s="31">
        <v>96.17</v>
      </c>
      <c r="G2107" s="28" t="s">
        <v>40</v>
      </c>
      <c r="H2107" s="32">
        <v>1558</v>
      </c>
      <c r="I2107" s="33">
        <v>149832.85999999999</v>
      </c>
      <c r="J2107" s="28" t="s">
        <v>22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687</v>
      </c>
      <c r="C2108" s="24">
        <v>44687.667400371603</v>
      </c>
      <c r="D2108" s="22" t="s">
        <v>9</v>
      </c>
      <c r="E2108" s="22" t="s">
        <v>26</v>
      </c>
      <c r="F2108" s="25">
        <v>96.17</v>
      </c>
      <c r="G2108" s="22" t="s">
        <v>40</v>
      </c>
      <c r="H2108" s="26">
        <v>6</v>
      </c>
      <c r="I2108" s="27">
        <v>577.02</v>
      </c>
      <c r="J2108" s="22" t="s">
        <v>22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687</v>
      </c>
      <c r="C2109" s="30">
        <v>44687.667618301602</v>
      </c>
      <c r="D2109" s="28" t="s">
        <v>9</v>
      </c>
      <c r="E2109" s="28" t="s">
        <v>26</v>
      </c>
      <c r="F2109" s="31">
        <v>96.23</v>
      </c>
      <c r="G2109" s="28" t="s">
        <v>40</v>
      </c>
      <c r="H2109" s="32">
        <v>234</v>
      </c>
      <c r="I2109" s="33">
        <v>22517.82</v>
      </c>
      <c r="J2109" s="28" t="s">
        <v>22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687</v>
      </c>
      <c r="C2110" s="24">
        <v>44687.667618302999</v>
      </c>
      <c r="D2110" s="22" t="s">
        <v>9</v>
      </c>
      <c r="E2110" s="22" t="s">
        <v>26</v>
      </c>
      <c r="F2110" s="25">
        <v>96.23</v>
      </c>
      <c r="G2110" s="22" t="s">
        <v>40</v>
      </c>
      <c r="H2110" s="26">
        <v>234</v>
      </c>
      <c r="I2110" s="27">
        <v>22517.82</v>
      </c>
      <c r="J2110" s="22" t="s">
        <v>22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687</v>
      </c>
      <c r="C2111" s="30">
        <v>44687.6676183987</v>
      </c>
      <c r="D2111" s="28" t="s">
        <v>9</v>
      </c>
      <c r="E2111" s="28" t="s">
        <v>26</v>
      </c>
      <c r="F2111" s="31">
        <v>96.23</v>
      </c>
      <c r="G2111" s="28" t="s">
        <v>40</v>
      </c>
      <c r="H2111" s="32">
        <v>494</v>
      </c>
      <c r="I2111" s="33">
        <v>47537.62</v>
      </c>
      <c r="J2111" s="28" t="s">
        <v>27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687</v>
      </c>
      <c r="C2112" s="24">
        <v>44687.667618416301</v>
      </c>
      <c r="D2112" s="22" t="s">
        <v>9</v>
      </c>
      <c r="E2112" s="22" t="s">
        <v>26</v>
      </c>
      <c r="F2112" s="25">
        <v>96.23</v>
      </c>
      <c r="G2112" s="22" t="s">
        <v>40</v>
      </c>
      <c r="H2112" s="26">
        <v>10</v>
      </c>
      <c r="I2112" s="27">
        <v>962.3</v>
      </c>
      <c r="J2112" s="22" t="s">
        <v>27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687</v>
      </c>
      <c r="C2113" s="30">
        <v>44687.667618417603</v>
      </c>
      <c r="D2113" s="28" t="s">
        <v>9</v>
      </c>
      <c r="E2113" s="28" t="s">
        <v>26</v>
      </c>
      <c r="F2113" s="31">
        <v>96.23</v>
      </c>
      <c r="G2113" s="28" t="s">
        <v>40</v>
      </c>
      <c r="H2113" s="32">
        <v>484</v>
      </c>
      <c r="I2113" s="33">
        <v>46575.32</v>
      </c>
      <c r="J2113" s="28" t="s">
        <v>27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687</v>
      </c>
      <c r="C2114" s="24">
        <v>44687.667618417603</v>
      </c>
      <c r="D2114" s="22" t="s">
        <v>9</v>
      </c>
      <c r="E2114" s="22" t="s">
        <v>26</v>
      </c>
      <c r="F2114" s="25">
        <v>96.23</v>
      </c>
      <c r="G2114" s="22" t="s">
        <v>40</v>
      </c>
      <c r="H2114" s="26">
        <v>10</v>
      </c>
      <c r="I2114" s="27">
        <v>962.3</v>
      </c>
      <c r="J2114" s="22" t="s">
        <v>27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687</v>
      </c>
      <c r="C2115" s="30">
        <v>44687.6676185135</v>
      </c>
      <c r="D2115" s="28" t="s">
        <v>9</v>
      </c>
      <c r="E2115" s="28" t="s">
        <v>26</v>
      </c>
      <c r="F2115" s="31">
        <v>96.23</v>
      </c>
      <c r="G2115" s="28" t="s">
        <v>40</v>
      </c>
      <c r="H2115" s="32">
        <v>14</v>
      </c>
      <c r="I2115" s="33">
        <v>1347.22</v>
      </c>
      <c r="J2115" s="28" t="s">
        <v>22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687</v>
      </c>
      <c r="C2116" s="24">
        <v>44687.667618513697</v>
      </c>
      <c r="D2116" s="22" t="s">
        <v>9</v>
      </c>
      <c r="E2116" s="22" t="s">
        <v>26</v>
      </c>
      <c r="F2116" s="25">
        <v>96.23</v>
      </c>
      <c r="G2116" s="22" t="s">
        <v>40</v>
      </c>
      <c r="H2116" s="26">
        <v>220</v>
      </c>
      <c r="I2116" s="27">
        <v>21170.6</v>
      </c>
      <c r="J2116" s="22" t="s">
        <v>22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687</v>
      </c>
      <c r="C2117" s="30">
        <v>44687.667618513697</v>
      </c>
      <c r="D2117" s="28" t="s">
        <v>9</v>
      </c>
      <c r="E2117" s="28" t="s">
        <v>26</v>
      </c>
      <c r="F2117" s="31">
        <v>96.23</v>
      </c>
      <c r="G2117" s="28" t="s">
        <v>40</v>
      </c>
      <c r="H2117" s="32">
        <v>14</v>
      </c>
      <c r="I2117" s="33">
        <v>1347.22</v>
      </c>
      <c r="J2117" s="28" t="s">
        <v>22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687</v>
      </c>
      <c r="C2118" s="24">
        <v>44687.667618628097</v>
      </c>
      <c r="D2118" s="22" t="s">
        <v>9</v>
      </c>
      <c r="E2118" s="22" t="s">
        <v>26</v>
      </c>
      <c r="F2118" s="25">
        <v>96.23</v>
      </c>
      <c r="G2118" s="22" t="s">
        <v>40</v>
      </c>
      <c r="H2118" s="26">
        <v>231</v>
      </c>
      <c r="I2118" s="27">
        <v>22229.13</v>
      </c>
      <c r="J2118" s="22" t="s">
        <v>27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687</v>
      </c>
      <c r="C2119" s="30">
        <v>44687.667852441497</v>
      </c>
      <c r="D2119" s="28" t="s">
        <v>9</v>
      </c>
      <c r="E2119" s="28" t="s">
        <v>26</v>
      </c>
      <c r="F2119" s="31">
        <v>96.25</v>
      </c>
      <c r="G2119" s="28" t="s">
        <v>40</v>
      </c>
      <c r="H2119" s="32">
        <v>301</v>
      </c>
      <c r="I2119" s="33">
        <v>28971.25</v>
      </c>
      <c r="J2119" s="28" t="s">
        <v>22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687</v>
      </c>
      <c r="C2120" s="24">
        <v>44687.667852538703</v>
      </c>
      <c r="D2120" s="22" t="s">
        <v>9</v>
      </c>
      <c r="E2120" s="22" t="s">
        <v>26</v>
      </c>
      <c r="F2120" s="25">
        <v>96.25</v>
      </c>
      <c r="G2120" s="22" t="s">
        <v>40</v>
      </c>
      <c r="H2120" s="26">
        <v>429</v>
      </c>
      <c r="I2120" s="27">
        <v>41291.25</v>
      </c>
      <c r="J2120" s="22" t="s">
        <v>27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687</v>
      </c>
      <c r="C2121" s="30">
        <v>44687.667852538703</v>
      </c>
      <c r="D2121" s="28" t="s">
        <v>9</v>
      </c>
      <c r="E2121" s="28" t="s">
        <v>26</v>
      </c>
      <c r="F2121" s="31">
        <v>96.25</v>
      </c>
      <c r="G2121" s="28" t="s">
        <v>40</v>
      </c>
      <c r="H2121" s="32">
        <v>636</v>
      </c>
      <c r="I2121" s="33">
        <v>61215</v>
      </c>
      <c r="J2121" s="28" t="s">
        <v>27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687</v>
      </c>
      <c r="C2122" s="24">
        <v>44687.667852539103</v>
      </c>
      <c r="D2122" s="22" t="s">
        <v>9</v>
      </c>
      <c r="E2122" s="22" t="s">
        <v>26</v>
      </c>
      <c r="F2122" s="25">
        <v>96.25</v>
      </c>
      <c r="G2122" s="22" t="s">
        <v>40</v>
      </c>
      <c r="H2122" s="26">
        <v>656</v>
      </c>
      <c r="I2122" s="27">
        <v>63140</v>
      </c>
      <c r="J2122" s="22" t="s">
        <v>27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687</v>
      </c>
      <c r="C2123" s="30">
        <v>44687.667852552397</v>
      </c>
      <c r="D2123" s="28" t="s">
        <v>9</v>
      </c>
      <c r="E2123" s="28" t="s">
        <v>26</v>
      </c>
      <c r="F2123" s="31">
        <v>96.25</v>
      </c>
      <c r="G2123" s="28" t="s">
        <v>40</v>
      </c>
      <c r="H2123" s="32">
        <v>301</v>
      </c>
      <c r="I2123" s="33">
        <v>28971.25</v>
      </c>
      <c r="J2123" s="28" t="s">
        <v>22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687</v>
      </c>
      <c r="C2124" s="24">
        <v>44687.667852553801</v>
      </c>
      <c r="D2124" s="22" t="s">
        <v>9</v>
      </c>
      <c r="E2124" s="22" t="s">
        <v>26</v>
      </c>
      <c r="F2124" s="25">
        <v>96.25</v>
      </c>
      <c r="G2124" s="22" t="s">
        <v>40</v>
      </c>
      <c r="H2124" s="26">
        <v>301</v>
      </c>
      <c r="I2124" s="27">
        <v>28971.25</v>
      </c>
      <c r="J2124" s="22" t="s">
        <v>22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687</v>
      </c>
      <c r="C2125" s="30">
        <v>44687.667852554703</v>
      </c>
      <c r="D2125" s="28" t="s">
        <v>9</v>
      </c>
      <c r="E2125" s="28" t="s">
        <v>26</v>
      </c>
      <c r="F2125" s="31">
        <v>96.25</v>
      </c>
      <c r="G2125" s="28" t="s">
        <v>40</v>
      </c>
      <c r="H2125" s="32">
        <v>242</v>
      </c>
      <c r="I2125" s="33">
        <v>23292.5</v>
      </c>
      <c r="J2125" s="28" t="s">
        <v>22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687</v>
      </c>
      <c r="C2126" s="24">
        <v>44687.667853177198</v>
      </c>
      <c r="D2126" s="22" t="s">
        <v>9</v>
      </c>
      <c r="E2126" s="22" t="s">
        <v>20</v>
      </c>
      <c r="F2126" s="25">
        <v>9.1679999999999993</v>
      </c>
      <c r="G2126" s="22" t="s">
        <v>40</v>
      </c>
      <c r="H2126" s="26">
        <v>200</v>
      </c>
      <c r="I2126" s="27">
        <v>1833.6</v>
      </c>
      <c r="J2126" s="22" t="s">
        <v>21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687</v>
      </c>
      <c r="C2127" s="30">
        <v>44687.667853274201</v>
      </c>
      <c r="D2127" s="28" t="s">
        <v>9</v>
      </c>
      <c r="E2127" s="28" t="s">
        <v>20</v>
      </c>
      <c r="F2127" s="31">
        <v>9.1679999999999993</v>
      </c>
      <c r="G2127" s="28" t="s">
        <v>40</v>
      </c>
      <c r="H2127" s="32">
        <v>504</v>
      </c>
      <c r="I2127" s="33">
        <v>4620.67</v>
      </c>
      <c r="J2127" s="28" t="s">
        <v>22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687</v>
      </c>
      <c r="C2128" s="24">
        <v>44687.667853440696</v>
      </c>
      <c r="D2128" s="22" t="s">
        <v>9</v>
      </c>
      <c r="E2128" s="22" t="s">
        <v>20</v>
      </c>
      <c r="F2128" s="25">
        <v>9.1679999999999993</v>
      </c>
      <c r="G2128" s="22" t="s">
        <v>40</v>
      </c>
      <c r="H2128" s="26">
        <v>1400</v>
      </c>
      <c r="I2128" s="27">
        <v>12835.2</v>
      </c>
      <c r="J2128" s="22" t="s">
        <v>21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687</v>
      </c>
      <c r="C2129" s="30">
        <v>44687.6678534409</v>
      </c>
      <c r="D2129" s="28" t="s">
        <v>9</v>
      </c>
      <c r="E2129" s="28" t="s">
        <v>20</v>
      </c>
      <c r="F2129" s="31">
        <v>9.1679999999999993</v>
      </c>
      <c r="G2129" s="28" t="s">
        <v>40</v>
      </c>
      <c r="H2129" s="32">
        <v>36</v>
      </c>
      <c r="I2129" s="33">
        <v>330.05</v>
      </c>
      <c r="J2129" s="28" t="s">
        <v>21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687</v>
      </c>
      <c r="C2130" s="24">
        <v>44687.6678534409</v>
      </c>
      <c r="D2130" s="22" t="s">
        <v>9</v>
      </c>
      <c r="E2130" s="22" t="s">
        <v>20</v>
      </c>
      <c r="F2130" s="25">
        <v>9.1679999999999993</v>
      </c>
      <c r="G2130" s="22" t="s">
        <v>40</v>
      </c>
      <c r="H2130" s="26">
        <v>883</v>
      </c>
      <c r="I2130" s="27">
        <v>8095.34</v>
      </c>
      <c r="J2130" s="22" t="s">
        <v>21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687</v>
      </c>
      <c r="C2131" s="30">
        <v>44687.6678535092</v>
      </c>
      <c r="D2131" s="28" t="s">
        <v>9</v>
      </c>
      <c r="E2131" s="28" t="s">
        <v>20</v>
      </c>
      <c r="F2131" s="31">
        <v>9.1679999999999993</v>
      </c>
      <c r="G2131" s="28" t="s">
        <v>40</v>
      </c>
      <c r="H2131" s="32">
        <v>1348</v>
      </c>
      <c r="I2131" s="33">
        <v>12358.46</v>
      </c>
      <c r="J2131" s="28" t="s">
        <v>22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687</v>
      </c>
      <c r="C2132" s="24">
        <v>44687.667929568197</v>
      </c>
      <c r="D2132" s="22" t="s">
        <v>9</v>
      </c>
      <c r="E2132" s="22" t="s">
        <v>28</v>
      </c>
      <c r="F2132" s="25">
        <v>68.209999999999994</v>
      </c>
      <c r="G2132" s="22" t="s">
        <v>40</v>
      </c>
      <c r="H2132" s="26">
        <v>828</v>
      </c>
      <c r="I2132" s="27">
        <v>56477.88</v>
      </c>
      <c r="J2132" s="22" t="s">
        <v>29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687</v>
      </c>
      <c r="C2133" s="30">
        <v>44687.668268074398</v>
      </c>
      <c r="D2133" s="28" t="s">
        <v>9</v>
      </c>
      <c r="E2133" s="28" t="s">
        <v>20</v>
      </c>
      <c r="F2133" s="31">
        <v>9.1750000000000007</v>
      </c>
      <c r="G2133" s="28" t="s">
        <v>40</v>
      </c>
      <c r="H2133" s="32">
        <v>920</v>
      </c>
      <c r="I2133" s="33">
        <v>8441</v>
      </c>
      <c r="J2133" s="28" t="s">
        <v>21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687</v>
      </c>
      <c r="C2134" s="24">
        <v>44687.668271704097</v>
      </c>
      <c r="D2134" s="22" t="s">
        <v>9</v>
      </c>
      <c r="E2134" s="22" t="s">
        <v>26</v>
      </c>
      <c r="F2134" s="25">
        <v>96.28</v>
      </c>
      <c r="G2134" s="22" t="s">
        <v>40</v>
      </c>
      <c r="H2134" s="26">
        <v>555</v>
      </c>
      <c r="I2134" s="27">
        <v>53435.4</v>
      </c>
      <c r="J2134" s="22" t="s">
        <v>27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687</v>
      </c>
      <c r="C2135" s="30">
        <v>44687.668271704097</v>
      </c>
      <c r="D2135" s="28" t="s">
        <v>9</v>
      </c>
      <c r="E2135" s="28" t="s">
        <v>26</v>
      </c>
      <c r="F2135" s="31">
        <v>96.28</v>
      </c>
      <c r="G2135" s="28" t="s">
        <v>40</v>
      </c>
      <c r="H2135" s="32">
        <v>572</v>
      </c>
      <c r="I2135" s="33">
        <v>55072.160000000003</v>
      </c>
      <c r="J2135" s="28" t="s">
        <v>27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687</v>
      </c>
      <c r="C2136" s="24">
        <v>44687.668271704402</v>
      </c>
      <c r="D2136" s="22" t="s">
        <v>9</v>
      </c>
      <c r="E2136" s="22" t="s">
        <v>26</v>
      </c>
      <c r="F2136" s="25">
        <v>96.28</v>
      </c>
      <c r="G2136" s="22" t="s">
        <v>40</v>
      </c>
      <c r="H2136" s="26">
        <v>892</v>
      </c>
      <c r="I2136" s="27">
        <v>85881.76</v>
      </c>
      <c r="J2136" s="22" t="s">
        <v>27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687</v>
      </c>
      <c r="C2137" s="30">
        <v>44687.668271704802</v>
      </c>
      <c r="D2137" s="28" t="s">
        <v>9</v>
      </c>
      <c r="E2137" s="28" t="s">
        <v>26</v>
      </c>
      <c r="F2137" s="31">
        <v>96.28</v>
      </c>
      <c r="G2137" s="28" t="s">
        <v>40</v>
      </c>
      <c r="H2137" s="32">
        <v>248</v>
      </c>
      <c r="I2137" s="33">
        <v>23877.439999999999</v>
      </c>
      <c r="J2137" s="28" t="s">
        <v>27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687</v>
      </c>
      <c r="C2138" s="24">
        <v>44687.668271704999</v>
      </c>
      <c r="D2138" s="22" t="s">
        <v>9</v>
      </c>
      <c r="E2138" s="22" t="s">
        <v>26</v>
      </c>
      <c r="F2138" s="25">
        <v>96.28</v>
      </c>
      <c r="G2138" s="22" t="s">
        <v>40</v>
      </c>
      <c r="H2138" s="26">
        <v>452</v>
      </c>
      <c r="I2138" s="27">
        <v>43518.559999999998</v>
      </c>
      <c r="J2138" s="22" t="s">
        <v>27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687</v>
      </c>
      <c r="C2139" s="30">
        <v>44687.668271705297</v>
      </c>
      <c r="D2139" s="28" t="s">
        <v>9</v>
      </c>
      <c r="E2139" s="28" t="s">
        <v>26</v>
      </c>
      <c r="F2139" s="31">
        <v>96.28</v>
      </c>
      <c r="G2139" s="28" t="s">
        <v>40</v>
      </c>
      <c r="H2139" s="32">
        <v>103</v>
      </c>
      <c r="I2139" s="33">
        <v>9916.84</v>
      </c>
      <c r="J2139" s="28" t="s">
        <v>27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687</v>
      </c>
      <c r="C2140" s="24">
        <v>44687.668271808201</v>
      </c>
      <c r="D2140" s="22" t="s">
        <v>9</v>
      </c>
      <c r="E2140" s="22" t="s">
        <v>26</v>
      </c>
      <c r="F2140" s="25">
        <v>96.28</v>
      </c>
      <c r="G2140" s="22" t="s">
        <v>40</v>
      </c>
      <c r="H2140" s="26">
        <v>263</v>
      </c>
      <c r="I2140" s="27">
        <v>25321.64</v>
      </c>
      <c r="J2140" s="22" t="s">
        <v>22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687</v>
      </c>
      <c r="C2141" s="30">
        <v>44687.668279400401</v>
      </c>
      <c r="D2141" s="28" t="s">
        <v>9</v>
      </c>
      <c r="E2141" s="28" t="s">
        <v>26</v>
      </c>
      <c r="F2141" s="31">
        <v>96.27</v>
      </c>
      <c r="G2141" s="28" t="s">
        <v>40</v>
      </c>
      <c r="H2141" s="32">
        <v>840</v>
      </c>
      <c r="I2141" s="33">
        <v>80866.8</v>
      </c>
      <c r="J2141" s="28" t="s">
        <v>27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687</v>
      </c>
      <c r="C2142" s="24">
        <v>44687.668482376102</v>
      </c>
      <c r="D2142" s="22" t="s">
        <v>9</v>
      </c>
      <c r="E2142" s="22" t="s">
        <v>20</v>
      </c>
      <c r="F2142" s="25">
        <v>9.1709999999999994</v>
      </c>
      <c r="G2142" s="22" t="s">
        <v>40</v>
      </c>
      <c r="H2142" s="26">
        <v>11</v>
      </c>
      <c r="I2142" s="27">
        <v>100.88</v>
      </c>
      <c r="J2142" s="22" t="s">
        <v>21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687</v>
      </c>
      <c r="C2143" s="30">
        <v>44687.668482376699</v>
      </c>
      <c r="D2143" s="28" t="s">
        <v>9</v>
      </c>
      <c r="E2143" s="28" t="s">
        <v>20</v>
      </c>
      <c r="F2143" s="31">
        <v>9.1709999999999994</v>
      </c>
      <c r="G2143" s="28" t="s">
        <v>40</v>
      </c>
      <c r="H2143" s="32">
        <v>1699</v>
      </c>
      <c r="I2143" s="33">
        <v>15581.53</v>
      </c>
      <c r="J2143" s="28" t="s">
        <v>21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687</v>
      </c>
      <c r="C2144" s="24">
        <v>44687.668482494097</v>
      </c>
      <c r="D2144" s="22" t="s">
        <v>9</v>
      </c>
      <c r="E2144" s="22" t="s">
        <v>26</v>
      </c>
      <c r="F2144" s="25">
        <v>96.27</v>
      </c>
      <c r="G2144" s="22" t="s">
        <v>40</v>
      </c>
      <c r="H2144" s="26">
        <v>358</v>
      </c>
      <c r="I2144" s="27">
        <v>34464.660000000003</v>
      </c>
      <c r="J2144" s="22" t="s">
        <v>22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687</v>
      </c>
      <c r="C2145" s="30">
        <v>44687.668482494701</v>
      </c>
      <c r="D2145" s="28" t="s">
        <v>9</v>
      </c>
      <c r="E2145" s="28" t="s">
        <v>26</v>
      </c>
      <c r="F2145" s="31">
        <v>96.27</v>
      </c>
      <c r="G2145" s="28" t="s">
        <v>40</v>
      </c>
      <c r="H2145" s="32">
        <v>63</v>
      </c>
      <c r="I2145" s="33">
        <v>6065.01</v>
      </c>
      <c r="J2145" s="28" t="s">
        <v>22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687</v>
      </c>
      <c r="C2146" s="24">
        <v>44687.668482495101</v>
      </c>
      <c r="D2146" s="22" t="s">
        <v>9</v>
      </c>
      <c r="E2146" s="22" t="s">
        <v>26</v>
      </c>
      <c r="F2146" s="25">
        <v>96.27</v>
      </c>
      <c r="G2146" s="22" t="s">
        <v>40</v>
      </c>
      <c r="H2146" s="26">
        <v>81</v>
      </c>
      <c r="I2146" s="27">
        <v>7797.87</v>
      </c>
      <c r="J2146" s="22" t="s">
        <v>22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687</v>
      </c>
      <c r="C2147" s="30">
        <v>44687.668482496098</v>
      </c>
      <c r="D2147" s="28" t="s">
        <v>9</v>
      </c>
      <c r="E2147" s="28" t="s">
        <v>26</v>
      </c>
      <c r="F2147" s="31">
        <v>96.27</v>
      </c>
      <c r="G2147" s="28" t="s">
        <v>40</v>
      </c>
      <c r="H2147" s="32">
        <v>215</v>
      </c>
      <c r="I2147" s="33">
        <v>20698.05</v>
      </c>
      <c r="J2147" s="28" t="s">
        <v>22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687</v>
      </c>
      <c r="C2148" s="24">
        <v>44687.668482498797</v>
      </c>
      <c r="D2148" s="22" t="s">
        <v>9</v>
      </c>
      <c r="E2148" s="22" t="s">
        <v>26</v>
      </c>
      <c r="F2148" s="25">
        <v>96.27</v>
      </c>
      <c r="G2148" s="22" t="s">
        <v>40</v>
      </c>
      <c r="H2148" s="26">
        <v>63</v>
      </c>
      <c r="I2148" s="27">
        <v>6065.01</v>
      </c>
      <c r="J2148" s="22" t="s">
        <v>23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687</v>
      </c>
      <c r="C2149" s="30">
        <v>44687.6684968017</v>
      </c>
      <c r="D2149" s="28" t="s">
        <v>9</v>
      </c>
      <c r="E2149" s="28" t="s">
        <v>20</v>
      </c>
      <c r="F2149" s="31">
        <v>9.1690000000000005</v>
      </c>
      <c r="G2149" s="28" t="s">
        <v>40</v>
      </c>
      <c r="H2149" s="32">
        <v>1201</v>
      </c>
      <c r="I2149" s="33">
        <v>11011.97</v>
      </c>
      <c r="J2149" s="28" t="s">
        <v>21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687</v>
      </c>
      <c r="C2150" s="24">
        <v>44687.668497060098</v>
      </c>
      <c r="D2150" s="22" t="s">
        <v>9</v>
      </c>
      <c r="E2150" s="22" t="s">
        <v>26</v>
      </c>
      <c r="F2150" s="25">
        <v>96.24</v>
      </c>
      <c r="G2150" s="22" t="s">
        <v>40</v>
      </c>
      <c r="H2150" s="26">
        <v>858</v>
      </c>
      <c r="I2150" s="27">
        <v>82573.919999999998</v>
      </c>
      <c r="J2150" s="22" t="s">
        <v>27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687</v>
      </c>
      <c r="C2151" s="30">
        <v>44687.668497061</v>
      </c>
      <c r="D2151" s="28" t="s">
        <v>9</v>
      </c>
      <c r="E2151" s="28" t="s">
        <v>26</v>
      </c>
      <c r="F2151" s="31">
        <v>96.24</v>
      </c>
      <c r="G2151" s="28" t="s">
        <v>40</v>
      </c>
      <c r="H2151" s="32">
        <v>518</v>
      </c>
      <c r="I2151" s="33">
        <v>49852.32</v>
      </c>
      <c r="J2151" s="28" t="s">
        <v>27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687</v>
      </c>
      <c r="C2152" s="24">
        <v>44687.668497061299</v>
      </c>
      <c r="D2152" s="22" t="s">
        <v>9</v>
      </c>
      <c r="E2152" s="22" t="s">
        <v>26</v>
      </c>
      <c r="F2152" s="25">
        <v>96.24</v>
      </c>
      <c r="G2152" s="22" t="s">
        <v>40</v>
      </c>
      <c r="H2152" s="26">
        <v>340</v>
      </c>
      <c r="I2152" s="27">
        <v>32721.599999999999</v>
      </c>
      <c r="J2152" s="22" t="s">
        <v>27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687</v>
      </c>
      <c r="C2153" s="30">
        <v>44687.668497061299</v>
      </c>
      <c r="D2153" s="28" t="s">
        <v>9</v>
      </c>
      <c r="E2153" s="28" t="s">
        <v>26</v>
      </c>
      <c r="F2153" s="31">
        <v>96.24</v>
      </c>
      <c r="G2153" s="28" t="s">
        <v>40</v>
      </c>
      <c r="H2153" s="32">
        <v>4</v>
      </c>
      <c r="I2153" s="33">
        <v>384.96</v>
      </c>
      <c r="J2153" s="28" t="s">
        <v>27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687</v>
      </c>
      <c r="C2154" s="24">
        <v>44687.668728008903</v>
      </c>
      <c r="D2154" s="22" t="s">
        <v>9</v>
      </c>
      <c r="E2154" s="22" t="s">
        <v>20</v>
      </c>
      <c r="F2154" s="25">
        <v>9.16</v>
      </c>
      <c r="G2154" s="22" t="s">
        <v>40</v>
      </c>
      <c r="H2154" s="26">
        <v>926</v>
      </c>
      <c r="I2154" s="27">
        <v>8482.16</v>
      </c>
      <c r="J2154" s="22" t="s">
        <v>22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687</v>
      </c>
      <c r="C2155" s="30">
        <v>44687.668728076002</v>
      </c>
      <c r="D2155" s="28" t="s">
        <v>9</v>
      </c>
      <c r="E2155" s="28" t="s">
        <v>26</v>
      </c>
      <c r="F2155" s="31">
        <v>96.15</v>
      </c>
      <c r="G2155" s="28" t="s">
        <v>40</v>
      </c>
      <c r="H2155" s="32">
        <v>858</v>
      </c>
      <c r="I2155" s="33">
        <v>82496.7</v>
      </c>
      <c r="J2155" s="28" t="s">
        <v>22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687</v>
      </c>
      <c r="C2156" s="24">
        <v>44687.668869033398</v>
      </c>
      <c r="D2156" s="22" t="s">
        <v>9</v>
      </c>
      <c r="E2156" s="22" t="s">
        <v>20</v>
      </c>
      <c r="F2156" s="25">
        <v>9.1579999999999995</v>
      </c>
      <c r="G2156" s="22" t="s">
        <v>40</v>
      </c>
      <c r="H2156" s="26">
        <v>345</v>
      </c>
      <c r="I2156" s="27">
        <v>3159.51</v>
      </c>
      <c r="J2156" s="22" t="s">
        <v>21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687</v>
      </c>
      <c r="C2157" s="30">
        <v>44687.668869033703</v>
      </c>
      <c r="D2157" s="28" t="s">
        <v>9</v>
      </c>
      <c r="E2157" s="28" t="s">
        <v>20</v>
      </c>
      <c r="F2157" s="31">
        <v>9.1579999999999995</v>
      </c>
      <c r="G2157" s="28" t="s">
        <v>40</v>
      </c>
      <c r="H2157" s="32">
        <v>504</v>
      </c>
      <c r="I2157" s="33">
        <v>4615.63</v>
      </c>
      <c r="J2157" s="28" t="s">
        <v>21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687</v>
      </c>
      <c r="C2158" s="24">
        <v>44687.668882108599</v>
      </c>
      <c r="D2158" s="22" t="s">
        <v>9</v>
      </c>
      <c r="E2158" s="22" t="s">
        <v>26</v>
      </c>
      <c r="F2158" s="25">
        <v>96.11</v>
      </c>
      <c r="G2158" s="22" t="s">
        <v>40</v>
      </c>
      <c r="H2158" s="26">
        <v>485</v>
      </c>
      <c r="I2158" s="27">
        <v>46613.35</v>
      </c>
      <c r="J2158" s="22" t="s">
        <v>24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687</v>
      </c>
      <c r="C2159" s="30">
        <v>44687.668882110098</v>
      </c>
      <c r="D2159" s="28" t="s">
        <v>9</v>
      </c>
      <c r="E2159" s="28" t="s">
        <v>26</v>
      </c>
      <c r="F2159" s="31">
        <v>96.11</v>
      </c>
      <c r="G2159" s="28" t="s">
        <v>40</v>
      </c>
      <c r="H2159" s="32">
        <v>133</v>
      </c>
      <c r="I2159" s="33">
        <v>12782.63</v>
      </c>
      <c r="J2159" s="28" t="s">
        <v>24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687</v>
      </c>
      <c r="C2160" s="24">
        <v>44687.668897545896</v>
      </c>
      <c r="D2160" s="22" t="s">
        <v>9</v>
      </c>
      <c r="E2160" s="22" t="s">
        <v>26</v>
      </c>
      <c r="F2160" s="25">
        <v>96.11</v>
      </c>
      <c r="G2160" s="22" t="s">
        <v>40</v>
      </c>
      <c r="H2160" s="26">
        <v>346</v>
      </c>
      <c r="I2160" s="27">
        <v>33254.06</v>
      </c>
      <c r="J2160" s="22" t="s">
        <v>24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687</v>
      </c>
      <c r="C2161" s="30">
        <v>44687.669014261599</v>
      </c>
      <c r="D2161" s="28" t="s">
        <v>9</v>
      </c>
      <c r="E2161" s="28" t="s">
        <v>26</v>
      </c>
      <c r="F2161" s="31">
        <v>96.15</v>
      </c>
      <c r="G2161" s="28" t="s">
        <v>40</v>
      </c>
      <c r="H2161" s="32">
        <v>456</v>
      </c>
      <c r="I2161" s="33">
        <v>43844.4</v>
      </c>
      <c r="J2161" s="28" t="s">
        <v>27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687</v>
      </c>
      <c r="C2162" s="24">
        <v>44687.669014262698</v>
      </c>
      <c r="D2162" s="22" t="s">
        <v>9</v>
      </c>
      <c r="E2162" s="22" t="s">
        <v>26</v>
      </c>
      <c r="F2162" s="25">
        <v>96.15</v>
      </c>
      <c r="G2162" s="22" t="s">
        <v>40</v>
      </c>
      <c r="H2162" s="26">
        <v>128</v>
      </c>
      <c r="I2162" s="27">
        <v>12307.2</v>
      </c>
      <c r="J2162" s="22" t="s">
        <v>27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687</v>
      </c>
      <c r="C2163" s="30">
        <v>44687.669014263098</v>
      </c>
      <c r="D2163" s="28" t="s">
        <v>9</v>
      </c>
      <c r="E2163" s="28" t="s">
        <v>26</v>
      </c>
      <c r="F2163" s="31">
        <v>96.15</v>
      </c>
      <c r="G2163" s="28" t="s">
        <v>40</v>
      </c>
      <c r="H2163" s="32">
        <v>527</v>
      </c>
      <c r="I2163" s="33">
        <v>50671.05</v>
      </c>
      <c r="J2163" s="28" t="s">
        <v>27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687</v>
      </c>
      <c r="C2164" s="24">
        <v>44687.669014264597</v>
      </c>
      <c r="D2164" s="22" t="s">
        <v>9</v>
      </c>
      <c r="E2164" s="22" t="s">
        <v>26</v>
      </c>
      <c r="F2164" s="25">
        <v>96.15</v>
      </c>
      <c r="G2164" s="22" t="s">
        <v>40</v>
      </c>
      <c r="H2164" s="26">
        <v>363</v>
      </c>
      <c r="I2164" s="27">
        <v>34902.449999999997</v>
      </c>
      <c r="J2164" s="22" t="s">
        <v>27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687</v>
      </c>
      <c r="C2165" s="30">
        <v>44687.669115716701</v>
      </c>
      <c r="D2165" s="28" t="s">
        <v>9</v>
      </c>
      <c r="E2165" s="28" t="s">
        <v>20</v>
      </c>
      <c r="F2165" s="31">
        <v>9.1590000000000007</v>
      </c>
      <c r="G2165" s="28" t="s">
        <v>40</v>
      </c>
      <c r="H2165" s="32">
        <v>918</v>
      </c>
      <c r="I2165" s="33">
        <v>8407.9599999999991</v>
      </c>
      <c r="J2165" s="28" t="s">
        <v>22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687</v>
      </c>
      <c r="C2166" s="24">
        <v>44687.669447904103</v>
      </c>
      <c r="D2166" s="22" t="s">
        <v>9</v>
      </c>
      <c r="E2166" s="22" t="s">
        <v>26</v>
      </c>
      <c r="F2166" s="25">
        <v>96.22</v>
      </c>
      <c r="G2166" s="22" t="s">
        <v>40</v>
      </c>
      <c r="H2166" s="26">
        <v>898</v>
      </c>
      <c r="I2166" s="27">
        <v>86405.56</v>
      </c>
      <c r="J2166" s="22" t="s">
        <v>27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687</v>
      </c>
      <c r="C2167" s="30">
        <v>44687.669447904103</v>
      </c>
      <c r="D2167" s="28" t="s">
        <v>9</v>
      </c>
      <c r="E2167" s="28" t="s">
        <v>26</v>
      </c>
      <c r="F2167" s="31">
        <v>96.22</v>
      </c>
      <c r="G2167" s="28" t="s">
        <v>40</v>
      </c>
      <c r="H2167" s="32">
        <v>817</v>
      </c>
      <c r="I2167" s="33">
        <v>78611.740000000005</v>
      </c>
      <c r="J2167" s="28" t="s">
        <v>27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687</v>
      </c>
      <c r="C2168" s="24">
        <v>44687.669467850603</v>
      </c>
      <c r="D2168" s="22" t="s">
        <v>9</v>
      </c>
      <c r="E2168" s="22" t="s">
        <v>20</v>
      </c>
      <c r="F2168" s="25">
        <v>9.1679999999999993</v>
      </c>
      <c r="G2168" s="22" t="s">
        <v>40</v>
      </c>
      <c r="H2168" s="26">
        <v>402</v>
      </c>
      <c r="I2168" s="27">
        <v>3685.54</v>
      </c>
      <c r="J2168" s="22" t="s">
        <v>21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687</v>
      </c>
      <c r="C2169" s="30">
        <v>44687.669467850799</v>
      </c>
      <c r="D2169" s="28" t="s">
        <v>9</v>
      </c>
      <c r="E2169" s="28" t="s">
        <v>20</v>
      </c>
      <c r="F2169" s="31">
        <v>9.1679999999999993</v>
      </c>
      <c r="G2169" s="28" t="s">
        <v>40</v>
      </c>
      <c r="H2169" s="32">
        <v>470</v>
      </c>
      <c r="I2169" s="33">
        <v>4308.96</v>
      </c>
      <c r="J2169" s="28" t="s">
        <v>21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687</v>
      </c>
      <c r="C2170" s="24">
        <v>44687.670068784297</v>
      </c>
      <c r="D2170" s="22" t="s">
        <v>9</v>
      </c>
      <c r="E2170" s="22" t="s">
        <v>20</v>
      </c>
      <c r="F2170" s="25">
        <v>9.1820000000000004</v>
      </c>
      <c r="G2170" s="22" t="s">
        <v>40</v>
      </c>
      <c r="H2170" s="26">
        <v>1596</v>
      </c>
      <c r="I2170" s="27">
        <v>14654.47</v>
      </c>
      <c r="J2170" s="22" t="s">
        <v>21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687</v>
      </c>
      <c r="C2171" s="30">
        <v>44687.670068784297</v>
      </c>
      <c r="D2171" s="28" t="s">
        <v>9</v>
      </c>
      <c r="E2171" s="28" t="s">
        <v>20</v>
      </c>
      <c r="F2171" s="31">
        <v>9.1820000000000004</v>
      </c>
      <c r="G2171" s="28" t="s">
        <v>40</v>
      </c>
      <c r="H2171" s="32">
        <v>663</v>
      </c>
      <c r="I2171" s="33">
        <v>6087.67</v>
      </c>
      <c r="J2171" s="28" t="s">
        <v>21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687</v>
      </c>
      <c r="C2172" s="24">
        <v>44687.670068784602</v>
      </c>
      <c r="D2172" s="22" t="s">
        <v>9</v>
      </c>
      <c r="E2172" s="22" t="s">
        <v>20</v>
      </c>
      <c r="F2172" s="25">
        <v>9.1820000000000004</v>
      </c>
      <c r="G2172" s="22" t="s">
        <v>40</v>
      </c>
      <c r="H2172" s="26">
        <v>828</v>
      </c>
      <c r="I2172" s="27">
        <v>7602.7</v>
      </c>
      <c r="J2172" s="22" t="s">
        <v>21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687</v>
      </c>
      <c r="C2173" s="30">
        <v>44687.6700928547</v>
      </c>
      <c r="D2173" s="28" t="s">
        <v>9</v>
      </c>
      <c r="E2173" s="28" t="s">
        <v>26</v>
      </c>
      <c r="F2173" s="31">
        <v>96.34</v>
      </c>
      <c r="G2173" s="28" t="s">
        <v>40</v>
      </c>
      <c r="H2173" s="32">
        <v>1472</v>
      </c>
      <c r="I2173" s="33">
        <v>141812.48000000001</v>
      </c>
      <c r="J2173" s="28" t="s">
        <v>22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687</v>
      </c>
      <c r="C2174" s="24">
        <v>44687.670092951899</v>
      </c>
      <c r="D2174" s="22" t="s">
        <v>9</v>
      </c>
      <c r="E2174" s="22" t="s">
        <v>26</v>
      </c>
      <c r="F2174" s="25">
        <v>96.34</v>
      </c>
      <c r="G2174" s="22" t="s">
        <v>40</v>
      </c>
      <c r="H2174" s="26">
        <v>836</v>
      </c>
      <c r="I2174" s="27">
        <v>80540.240000000005</v>
      </c>
      <c r="J2174" s="22" t="s">
        <v>27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687</v>
      </c>
      <c r="C2175" s="30">
        <v>44687.670092951899</v>
      </c>
      <c r="D2175" s="28" t="s">
        <v>9</v>
      </c>
      <c r="E2175" s="28" t="s">
        <v>26</v>
      </c>
      <c r="F2175" s="31">
        <v>96.34</v>
      </c>
      <c r="G2175" s="28" t="s">
        <v>40</v>
      </c>
      <c r="H2175" s="32">
        <v>749</v>
      </c>
      <c r="I2175" s="33">
        <v>72158.66</v>
      </c>
      <c r="J2175" s="28" t="s">
        <v>27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687</v>
      </c>
      <c r="C2176" s="24">
        <v>44687.670212323603</v>
      </c>
      <c r="D2176" s="22" t="s">
        <v>9</v>
      </c>
      <c r="E2176" s="22" t="s">
        <v>26</v>
      </c>
      <c r="F2176" s="25">
        <v>96.41</v>
      </c>
      <c r="G2176" s="22" t="s">
        <v>40</v>
      </c>
      <c r="H2176" s="26">
        <v>1283</v>
      </c>
      <c r="I2176" s="27">
        <v>123694.03</v>
      </c>
      <c r="J2176" s="22" t="s">
        <v>27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687</v>
      </c>
      <c r="C2177" s="30">
        <v>44687.670212323603</v>
      </c>
      <c r="D2177" s="28" t="s">
        <v>9</v>
      </c>
      <c r="E2177" s="28" t="s">
        <v>26</v>
      </c>
      <c r="F2177" s="31">
        <v>96.41</v>
      </c>
      <c r="G2177" s="28" t="s">
        <v>40</v>
      </c>
      <c r="H2177" s="32">
        <v>636</v>
      </c>
      <c r="I2177" s="33">
        <v>61316.76</v>
      </c>
      <c r="J2177" s="28" t="s">
        <v>27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687</v>
      </c>
      <c r="C2178" s="24">
        <v>44687.670212324403</v>
      </c>
      <c r="D2178" s="22" t="s">
        <v>9</v>
      </c>
      <c r="E2178" s="22" t="s">
        <v>26</v>
      </c>
      <c r="F2178" s="25">
        <v>96.41</v>
      </c>
      <c r="G2178" s="22" t="s">
        <v>40</v>
      </c>
      <c r="H2178" s="26">
        <v>509</v>
      </c>
      <c r="I2178" s="27">
        <v>49072.69</v>
      </c>
      <c r="J2178" s="22" t="s">
        <v>27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687</v>
      </c>
      <c r="C2179" s="30">
        <v>44687.6702124203</v>
      </c>
      <c r="D2179" s="28" t="s">
        <v>9</v>
      </c>
      <c r="E2179" s="28" t="s">
        <v>26</v>
      </c>
      <c r="F2179" s="31">
        <v>96.41</v>
      </c>
      <c r="G2179" s="28" t="s">
        <v>40</v>
      </c>
      <c r="H2179" s="32">
        <v>1403</v>
      </c>
      <c r="I2179" s="33">
        <v>135263.23000000001</v>
      </c>
      <c r="J2179" s="28" t="s">
        <v>22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687</v>
      </c>
      <c r="C2180" s="24">
        <v>44687.6702124203</v>
      </c>
      <c r="D2180" s="22" t="s">
        <v>9</v>
      </c>
      <c r="E2180" s="22" t="s">
        <v>26</v>
      </c>
      <c r="F2180" s="25">
        <v>96.41</v>
      </c>
      <c r="G2180" s="22" t="s">
        <v>40</v>
      </c>
      <c r="H2180" s="26">
        <v>301</v>
      </c>
      <c r="I2180" s="27">
        <v>29019.41</v>
      </c>
      <c r="J2180" s="22" t="s">
        <v>22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687</v>
      </c>
      <c r="C2181" s="30">
        <v>44687.670212420897</v>
      </c>
      <c r="D2181" s="28" t="s">
        <v>9</v>
      </c>
      <c r="E2181" s="28" t="s">
        <v>26</v>
      </c>
      <c r="F2181" s="31">
        <v>96.41</v>
      </c>
      <c r="G2181" s="28" t="s">
        <v>40</v>
      </c>
      <c r="H2181" s="32">
        <v>301</v>
      </c>
      <c r="I2181" s="33">
        <v>29019.41</v>
      </c>
      <c r="J2181" s="28" t="s">
        <v>22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687</v>
      </c>
      <c r="C2182" s="24">
        <v>44687.670212420897</v>
      </c>
      <c r="D2182" s="22" t="s">
        <v>9</v>
      </c>
      <c r="E2182" s="22" t="s">
        <v>26</v>
      </c>
      <c r="F2182" s="25">
        <v>96.41</v>
      </c>
      <c r="G2182" s="22" t="s">
        <v>40</v>
      </c>
      <c r="H2182" s="26">
        <v>301</v>
      </c>
      <c r="I2182" s="27">
        <v>29019.41</v>
      </c>
      <c r="J2182" s="22" t="s">
        <v>22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687</v>
      </c>
      <c r="C2183" s="30">
        <v>44687.670212420897</v>
      </c>
      <c r="D2183" s="28" t="s">
        <v>9</v>
      </c>
      <c r="E2183" s="28" t="s">
        <v>26</v>
      </c>
      <c r="F2183" s="31">
        <v>96.41</v>
      </c>
      <c r="G2183" s="28" t="s">
        <v>40</v>
      </c>
      <c r="H2183" s="32">
        <v>240</v>
      </c>
      <c r="I2183" s="33">
        <v>23138.400000000001</v>
      </c>
      <c r="J2183" s="28" t="s">
        <v>22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687</v>
      </c>
      <c r="C2184" s="24">
        <v>44687.670295369899</v>
      </c>
      <c r="D2184" s="22" t="s">
        <v>9</v>
      </c>
      <c r="E2184" s="22" t="s">
        <v>26</v>
      </c>
      <c r="F2184" s="25">
        <v>96.39</v>
      </c>
      <c r="G2184" s="22" t="s">
        <v>40</v>
      </c>
      <c r="H2184" s="26">
        <v>814</v>
      </c>
      <c r="I2184" s="27">
        <v>78461.460000000006</v>
      </c>
      <c r="J2184" s="22" t="s">
        <v>27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687</v>
      </c>
      <c r="C2185" s="30">
        <v>44687.670295422002</v>
      </c>
      <c r="D2185" s="28" t="s">
        <v>9</v>
      </c>
      <c r="E2185" s="28" t="s">
        <v>20</v>
      </c>
      <c r="F2185" s="31">
        <v>9.1850000000000005</v>
      </c>
      <c r="G2185" s="28" t="s">
        <v>40</v>
      </c>
      <c r="H2185" s="32">
        <v>1363</v>
      </c>
      <c r="I2185" s="33">
        <v>12519.16</v>
      </c>
      <c r="J2185" s="28" t="s">
        <v>21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687</v>
      </c>
      <c r="C2186" s="24">
        <v>44687.670378782299</v>
      </c>
      <c r="D2186" s="22" t="s">
        <v>9</v>
      </c>
      <c r="E2186" s="22" t="s">
        <v>26</v>
      </c>
      <c r="F2186" s="25">
        <v>96.38</v>
      </c>
      <c r="G2186" s="22" t="s">
        <v>40</v>
      </c>
      <c r="H2186" s="26">
        <v>20</v>
      </c>
      <c r="I2186" s="27">
        <v>1927.6</v>
      </c>
      <c r="J2186" s="22" t="s">
        <v>27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687</v>
      </c>
      <c r="C2187" s="30">
        <v>44687.6705044345</v>
      </c>
      <c r="D2187" s="28" t="s">
        <v>9</v>
      </c>
      <c r="E2187" s="28" t="s">
        <v>26</v>
      </c>
      <c r="F2187" s="31">
        <v>96.37</v>
      </c>
      <c r="G2187" s="28" t="s">
        <v>40</v>
      </c>
      <c r="H2187" s="32">
        <v>703</v>
      </c>
      <c r="I2187" s="33">
        <v>67748.11</v>
      </c>
      <c r="J2187" s="28" t="s">
        <v>27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687</v>
      </c>
      <c r="C2188" s="24">
        <v>44687.670587024499</v>
      </c>
      <c r="D2188" s="22" t="s">
        <v>9</v>
      </c>
      <c r="E2188" s="22" t="s">
        <v>20</v>
      </c>
      <c r="F2188" s="25">
        <v>9.1890000000000001</v>
      </c>
      <c r="G2188" s="22" t="s">
        <v>40</v>
      </c>
      <c r="H2188" s="26">
        <v>736</v>
      </c>
      <c r="I2188" s="27">
        <v>6763.1</v>
      </c>
      <c r="J2188" s="22" t="s">
        <v>22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687</v>
      </c>
      <c r="C2189" s="30">
        <v>44687.670587025597</v>
      </c>
      <c r="D2189" s="28" t="s">
        <v>9</v>
      </c>
      <c r="E2189" s="28" t="s">
        <v>20</v>
      </c>
      <c r="F2189" s="31">
        <v>9.1890000000000001</v>
      </c>
      <c r="G2189" s="28" t="s">
        <v>40</v>
      </c>
      <c r="H2189" s="32">
        <v>554</v>
      </c>
      <c r="I2189" s="33">
        <v>5090.71</v>
      </c>
      <c r="J2189" s="28" t="s">
        <v>22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687</v>
      </c>
      <c r="C2190" s="24">
        <v>44687.670587485401</v>
      </c>
      <c r="D2190" s="22" t="s">
        <v>9</v>
      </c>
      <c r="E2190" s="22" t="s">
        <v>26</v>
      </c>
      <c r="F2190" s="25">
        <v>96.41</v>
      </c>
      <c r="G2190" s="22" t="s">
        <v>40</v>
      </c>
      <c r="H2190" s="26">
        <v>1595</v>
      </c>
      <c r="I2190" s="27">
        <v>153773.95000000001</v>
      </c>
      <c r="J2190" s="22" t="s">
        <v>27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687</v>
      </c>
      <c r="C2191" s="30">
        <v>44687.670800326603</v>
      </c>
      <c r="D2191" s="28" t="s">
        <v>9</v>
      </c>
      <c r="E2191" s="28" t="s">
        <v>26</v>
      </c>
      <c r="F2191" s="31">
        <v>96.45</v>
      </c>
      <c r="G2191" s="28" t="s">
        <v>40</v>
      </c>
      <c r="H2191" s="32">
        <v>738</v>
      </c>
      <c r="I2191" s="33">
        <v>71180.100000000006</v>
      </c>
      <c r="J2191" s="28" t="s">
        <v>22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687</v>
      </c>
      <c r="C2192" s="24">
        <v>44687.671089264099</v>
      </c>
      <c r="D2192" s="22" t="s">
        <v>9</v>
      </c>
      <c r="E2192" s="22" t="s">
        <v>26</v>
      </c>
      <c r="F2192" s="25">
        <v>96.48</v>
      </c>
      <c r="G2192" s="22" t="s">
        <v>40</v>
      </c>
      <c r="H2192" s="26">
        <v>1428</v>
      </c>
      <c r="I2192" s="27">
        <v>137773.44</v>
      </c>
      <c r="J2192" s="22" t="s">
        <v>27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687</v>
      </c>
      <c r="C2193" s="30">
        <v>44687.671090482298</v>
      </c>
      <c r="D2193" s="28" t="s">
        <v>9</v>
      </c>
      <c r="E2193" s="28" t="s">
        <v>20</v>
      </c>
      <c r="F2193" s="31">
        <v>9.1950000000000003</v>
      </c>
      <c r="G2193" s="28" t="s">
        <v>40</v>
      </c>
      <c r="H2193" s="32">
        <v>1353</v>
      </c>
      <c r="I2193" s="33">
        <v>12440.84</v>
      </c>
      <c r="J2193" s="28" t="s">
        <v>21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687</v>
      </c>
      <c r="C2194" s="24">
        <v>44687.671090482298</v>
      </c>
      <c r="D2194" s="22" t="s">
        <v>9</v>
      </c>
      <c r="E2194" s="22" t="s">
        <v>20</v>
      </c>
      <c r="F2194" s="25">
        <v>9.1950000000000003</v>
      </c>
      <c r="G2194" s="22" t="s">
        <v>40</v>
      </c>
      <c r="H2194" s="26">
        <v>1673</v>
      </c>
      <c r="I2194" s="27">
        <v>15383.24</v>
      </c>
      <c r="J2194" s="22" t="s">
        <v>21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687</v>
      </c>
      <c r="C2195" s="30">
        <v>44687.6711818068</v>
      </c>
      <c r="D2195" s="28" t="s">
        <v>9</v>
      </c>
      <c r="E2195" s="28" t="s">
        <v>26</v>
      </c>
      <c r="F2195" s="31">
        <v>96.42</v>
      </c>
      <c r="G2195" s="28" t="s">
        <v>40</v>
      </c>
      <c r="H2195" s="32">
        <v>76</v>
      </c>
      <c r="I2195" s="33">
        <v>7327.92</v>
      </c>
      <c r="J2195" s="28" t="s">
        <v>22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687</v>
      </c>
      <c r="C2196" s="24">
        <v>44687.671181807702</v>
      </c>
      <c r="D2196" s="22" t="s">
        <v>9</v>
      </c>
      <c r="E2196" s="22" t="s">
        <v>26</v>
      </c>
      <c r="F2196" s="25">
        <v>96.42</v>
      </c>
      <c r="G2196" s="22" t="s">
        <v>40</v>
      </c>
      <c r="H2196" s="26">
        <v>208</v>
      </c>
      <c r="I2196" s="27">
        <v>20055.36</v>
      </c>
      <c r="J2196" s="22" t="s">
        <v>22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687</v>
      </c>
      <c r="C2197" s="30">
        <v>44687.671181819896</v>
      </c>
      <c r="D2197" s="28" t="s">
        <v>9</v>
      </c>
      <c r="E2197" s="28" t="s">
        <v>26</v>
      </c>
      <c r="F2197" s="31">
        <v>96.42</v>
      </c>
      <c r="G2197" s="28" t="s">
        <v>40</v>
      </c>
      <c r="H2197" s="32">
        <v>284</v>
      </c>
      <c r="I2197" s="33">
        <v>27383.279999999999</v>
      </c>
      <c r="J2197" s="28" t="s">
        <v>22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687</v>
      </c>
      <c r="C2198" s="24">
        <v>44687.671181867998</v>
      </c>
      <c r="D2198" s="22" t="s">
        <v>9</v>
      </c>
      <c r="E2198" s="22" t="s">
        <v>26</v>
      </c>
      <c r="F2198" s="25">
        <v>96.42</v>
      </c>
      <c r="G2198" s="22" t="s">
        <v>40</v>
      </c>
      <c r="H2198" s="26">
        <v>600</v>
      </c>
      <c r="I2198" s="27">
        <v>57852</v>
      </c>
      <c r="J2198" s="22" t="s">
        <v>27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687</v>
      </c>
      <c r="C2199" s="30">
        <v>44687.671181868398</v>
      </c>
      <c r="D2199" s="28" t="s">
        <v>9</v>
      </c>
      <c r="E2199" s="28" t="s">
        <v>26</v>
      </c>
      <c r="F2199" s="31">
        <v>96.42</v>
      </c>
      <c r="G2199" s="28" t="s">
        <v>40</v>
      </c>
      <c r="H2199" s="32">
        <v>573</v>
      </c>
      <c r="I2199" s="33">
        <v>55248.66</v>
      </c>
      <c r="J2199" s="28" t="s">
        <v>27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687</v>
      </c>
      <c r="C2200" s="24">
        <v>44687.6711819833</v>
      </c>
      <c r="D2200" s="22" t="s">
        <v>9</v>
      </c>
      <c r="E2200" s="22" t="s">
        <v>26</v>
      </c>
      <c r="F2200" s="25">
        <v>96.42</v>
      </c>
      <c r="G2200" s="22" t="s">
        <v>40</v>
      </c>
      <c r="H2200" s="26">
        <v>284</v>
      </c>
      <c r="I2200" s="27">
        <v>27383.279999999999</v>
      </c>
      <c r="J2200" s="22" t="s">
        <v>22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687</v>
      </c>
      <c r="C2201" s="30">
        <v>44687.671181984202</v>
      </c>
      <c r="D2201" s="28" t="s">
        <v>9</v>
      </c>
      <c r="E2201" s="28" t="s">
        <v>26</v>
      </c>
      <c r="F2201" s="31">
        <v>96.42</v>
      </c>
      <c r="G2201" s="28" t="s">
        <v>40</v>
      </c>
      <c r="H2201" s="32">
        <v>191</v>
      </c>
      <c r="I2201" s="33">
        <v>18416.22</v>
      </c>
      <c r="J2201" s="28" t="s">
        <v>22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687</v>
      </c>
      <c r="C2202" s="24">
        <v>44687.671182102204</v>
      </c>
      <c r="D2202" s="22" t="s">
        <v>9</v>
      </c>
      <c r="E2202" s="22" t="s">
        <v>26</v>
      </c>
      <c r="F2202" s="25">
        <v>96.42</v>
      </c>
      <c r="G2202" s="22" t="s">
        <v>40</v>
      </c>
      <c r="H2202" s="26">
        <v>99</v>
      </c>
      <c r="I2202" s="27">
        <v>9545.58</v>
      </c>
      <c r="J2202" s="22" t="s">
        <v>27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687</v>
      </c>
      <c r="C2203" s="30">
        <v>44687.671239351403</v>
      </c>
      <c r="D2203" s="28" t="s">
        <v>9</v>
      </c>
      <c r="E2203" s="28" t="s">
        <v>28</v>
      </c>
      <c r="F2203" s="31">
        <v>68.400000000000006</v>
      </c>
      <c r="G2203" s="28" t="s">
        <v>40</v>
      </c>
      <c r="H2203" s="32">
        <v>750</v>
      </c>
      <c r="I2203" s="33">
        <v>51300</v>
      </c>
      <c r="J2203" s="28" t="s">
        <v>29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687</v>
      </c>
      <c r="C2204" s="24">
        <v>44687.671284729797</v>
      </c>
      <c r="D2204" s="22" t="s">
        <v>9</v>
      </c>
      <c r="E2204" s="22" t="s">
        <v>26</v>
      </c>
      <c r="F2204" s="25">
        <v>96.43</v>
      </c>
      <c r="G2204" s="22" t="s">
        <v>40</v>
      </c>
      <c r="H2204" s="26">
        <v>593</v>
      </c>
      <c r="I2204" s="27">
        <v>57182.99</v>
      </c>
      <c r="J2204" s="22" t="s">
        <v>27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687</v>
      </c>
      <c r="C2205" s="30">
        <v>44687.671284730102</v>
      </c>
      <c r="D2205" s="28" t="s">
        <v>9</v>
      </c>
      <c r="E2205" s="28" t="s">
        <v>26</v>
      </c>
      <c r="F2205" s="31">
        <v>96.43</v>
      </c>
      <c r="G2205" s="28" t="s">
        <v>40</v>
      </c>
      <c r="H2205" s="32">
        <v>74</v>
      </c>
      <c r="I2205" s="33">
        <v>7135.82</v>
      </c>
      <c r="J2205" s="28" t="s">
        <v>27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687</v>
      </c>
      <c r="C2206" s="24">
        <v>44687.671284960401</v>
      </c>
      <c r="D2206" s="22" t="s">
        <v>9</v>
      </c>
      <c r="E2206" s="22" t="s">
        <v>20</v>
      </c>
      <c r="F2206" s="25">
        <v>9.1920000000000002</v>
      </c>
      <c r="G2206" s="22" t="s">
        <v>40</v>
      </c>
      <c r="H2206" s="26">
        <v>847</v>
      </c>
      <c r="I2206" s="27">
        <v>7785.62</v>
      </c>
      <c r="J2206" s="22" t="s">
        <v>21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687</v>
      </c>
      <c r="C2207" s="30">
        <v>44687.6714640754</v>
      </c>
      <c r="D2207" s="28" t="s">
        <v>9</v>
      </c>
      <c r="E2207" s="28" t="s">
        <v>26</v>
      </c>
      <c r="F2207" s="31">
        <v>96.44</v>
      </c>
      <c r="G2207" s="28" t="s">
        <v>40</v>
      </c>
      <c r="H2207" s="32">
        <v>173</v>
      </c>
      <c r="I2207" s="33">
        <v>16684.12</v>
      </c>
      <c r="J2207" s="28" t="s">
        <v>27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687</v>
      </c>
      <c r="C2208" s="24">
        <v>44687.671464075698</v>
      </c>
      <c r="D2208" s="22" t="s">
        <v>9</v>
      </c>
      <c r="E2208" s="22" t="s">
        <v>26</v>
      </c>
      <c r="F2208" s="25">
        <v>96.44</v>
      </c>
      <c r="G2208" s="22" t="s">
        <v>40</v>
      </c>
      <c r="H2208" s="26">
        <v>628</v>
      </c>
      <c r="I2208" s="27">
        <v>60564.32</v>
      </c>
      <c r="J2208" s="22" t="s">
        <v>27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687</v>
      </c>
      <c r="C2209" s="30">
        <v>44687.671712668802</v>
      </c>
      <c r="D2209" s="28" t="s">
        <v>9</v>
      </c>
      <c r="E2209" s="28" t="s">
        <v>26</v>
      </c>
      <c r="F2209" s="31">
        <v>96.48</v>
      </c>
      <c r="G2209" s="28" t="s">
        <v>40</v>
      </c>
      <c r="H2209" s="32">
        <v>1409</v>
      </c>
      <c r="I2209" s="33">
        <v>135940.32</v>
      </c>
      <c r="J2209" s="28" t="s">
        <v>27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687</v>
      </c>
      <c r="C2210" s="24">
        <v>44687.6717268336</v>
      </c>
      <c r="D2210" s="22" t="s">
        <v>9</v>
      </c>
      <c r="E2210" s="22" t="s">
        <v>20</v>
      </c>
      <c r="F2210" s="25">
        <v>9.1969999999999992</v>
      </c>
      <c r="G2210" s="22" t="s">
        <v>40</v>
      </c>
      <c r="H2210" s="26">
        <v>617</v>
      </c>
      <c r="I2210" s="27">
        <v>5674.55</v>
      </c>
      <c r="J2210" s="22" t="s">
        <v>22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687</v>
      </c>
      <c r="C2211" s="30">
        <v>44687.6717268344</v>
      </c>
      <c r="D2211" s="28" t="s">
        <v>9</v>
      </c>
      <c r="E2211" s="28" t="s">
        <v>20</v>
      </c>
      <c r="F2211" s="31">
        <v>9.1969999999999992</v>
      </c>
      <c r="G2211" s="28" t="s">
        <v>40</v>
      </c>
      <c r="H2211" s="32">
        <v>480</v>
      </c>
      <c r="I2211" s="33">
        <v>4414.5600000000004</v>
      </c>
      <c r="J2211" s="28" t="s">
        <v>22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687</v>
      </c>
      <c r="C2212" s="24">
        <v>44687.671726931003</v>
      </c>
      <c r="D2212" s="22" t="s">
        <v>9</v>
      </c>
      <c r="E2212" s="22" t="s">
        <v>20</v>
      </c>
      <c r="F2212" s="25">
        <v>9.1969999999999992</v>
      </c>
      <c r="G2212" s="22" t="s">
        <v>40</v>
      </c>
      <c r="H2212" s="26">
        <v>1633</v>
      </c>
      <c r="I2212" s="27">
        <v>15018.7</v>
      </c>
      <c r="J2212" s="22" t="s">
        <v>21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687</v>
      </c>
      <c r="C2213" s="30">
        <v>44687.671840909599</v>
      </c>
      <c r="D2213" s="28" t="s">
        <v>9</v>
      </c>
      <c r="E2213" s="28" t="s">
        <v>26</v>
      </c>
      <c r="F2213" s="31">
        <v>96.42</v>
      </c>
      <c r="G2213" s="28" t="s">
        <v>40</v>
      </c>
      <c r="H2213" s="32">
        <v>64</v>
      </c>
      <c r="I2213" s="33">
        <v>6170.88</v>
      </c>
      <c r="J2213" s="28" t="s">
        <v>22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687</v>
      </c>
      <c r="C2214" s="24">
        <v>44687.671841023599</v>
      </c>
      <c r="D2214" s="22" t="s">
        <v>9</v>
      </c>
      <c r="E2214" s="22" t="s">
        <v>26</v>
      </c>
      <c r="F2214" s="25">
        <v>96.42</v>
      </c>
      <c r="G2214" s="22" t="s">
        <v>40</v>
      </c>
      <c r="H2214" s="26">
        <v>145</v>
      </c>
      <c r="I2214" s="27">
        <v>13980.9</v>
      </c>
      <c r="J2214" s="22" t="s">
        <v>27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687</v>
      </c>
      <c r="C2215" s="30">
        <v>44687.671848948899</v>
      </c>
      <c r="D2215" s="28" t="s">
        <v>9</v>
      </c>
      <c r="E2215" s="28" t="s">
        <v>20</v>
      </c>
      <c r="F2215" s="31">
        <v>9.1980000000000004</v>
      </c>
      <c r="G2215" s="28" t="s">
        <v>40</v>
      </c>
      <c r="H2215" s="32">
        <v>909</v>
      </c>
      <c r="I2215" s="33">
        <v>8360.98</v>
      </c>
      <c r="J2215" s="28" t="s">
        <v>22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687</v>
      </c>
      <c r="C2216" s="24">
        <v>44687.671889053003</v>
      </c>
      <c r="D2216" s="22" t="s">
        <v>9</v>
      </c>
      <c r="E2216" s="22" t="s">
        <v>28</v>
      </c>
      <c r="F2216" s="25">
        <v>68.44</v>
      </c>
      <c r="G2216" s="22" t="s">
        <v>40</v>
      </c>
      <c r="H2216" s="26">
        <v>595</v>
      </c>
      <c r="I2216" s="27">
        <v>40721.800000000003</v>
      </c>
      <c r="J2216" s="22" t="s">
        <v>29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687</v>
      </c>
      <c r="C2217" s="30">
        <v>44687.671889053003</v>
      </c>
      <c r="D2217" s="28" t="s">
        <v>9</v>
      </c>
      <c r="E2217" s="28" t="s">
        <v>28</v>
      </c>
      <c r="F2217" s="31">
        <v>68.44</v>
      </c>
      <c r="G2217" s="28" t="s">
        <v>40</v>
      </c>
      <c r="H2217" s="32">
        <v>279</v>
      </c>
      <c r="I2217" s="33">
        <v>19094.759999999998</v>
      </c>
      <c r="J2217" s="28" t="s">
        <v>29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687</v>
      </c>
      <c r="C2218" s="24">
        <v>44687.671889264697</v>
      </c>
      <c r="D2218" s="22" t="s">
        <v>9</v>
      </c>
      <c r="E2218" s="22" t="s">
        <v>28</v>
      </c>
      <c r="F2218" s="25">
        <v>68.44</v>
      </c>
      <c r="G2218" s="22" t="s">
        <v>40</v>
      </c>
      <c r="H2218" s="26">
        <v>595</v>
      </c>
      <c r="I2218" s="27">
        <v>40721.800000000003</v>
      </c>
      <c r="J2218" s="22" t="s">
        <v>29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687</v>
      </c>
      <c r="C2219" s="30">
        <v>44687.671889265002</v>
      </c>
      <c r="D2219" s="28" t="s">
        <v>9</v>
      </c>
      <c r="E2219" s="28" t="s">
        <v>28</v>
      </c>
      <c r="F2219" s="31">
        <v>68.44</v>
      </c>
      <c r="G2219" s="28" t="s">
        <v>40</v>
      </c>
      <c r="H2219" s="32">
        <v>392</v>
      </c>
      <c r="I2219" s="33">
        <v>26828.48</v>
      </c>
      <c r="J2219" s="28" t="s">
        <v>29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687</v>
      </c>
      <c r="C2220" s="24">
        <v>44687.672162438597</v>
      </c>
      <c r="D2220" s="22" t="s">
        <v>9</v>
      </c>
      <c r="E2220" s="22" t="s">
        <v>26</v>
      </c>
      <c r="F2220" s="25">
        <v>96.39</v>
      </c>
      <c r="G2220" s="22" t="s">
        <v>40</v>
      </c>
      <c r="H2220" s="26">
        <v>255</v>
      </c>
      <c r="I2220" s="27">
        <v>24579.45</v>
      </c>
      <c r="J2220" s="22" t="s">
        <v>22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687</v>
      </c>
      <c r="C2221" s="30">
        <v>44687.672162438597</v>
      </c>
      <c r="D2221" s="28" t="s">
        <v>9</v>
      </c>
      <c r="E2221" s="28" t="s">
        <v>26</v>
      </c>
      <c r="F2221" s="31">
        <v>96.39</v>
      </c>
      <c r="G2221" s="28" t="s">
        <v>40</v>
      </c>
      <c r="H2221" s="32">
        <v>105</v>
      </c>
      <c r="I2221" s="33">
        <v>10120.950000000001</v>
      </c>
      <c r="J2221" s="28" t="s">
        <v>22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687</v>
      </c>
      <c r="C2222" s="24">
        <v>44687.672170464597</v>
      </c>
      <c r="D2222" s="22" t="s">
        <v>9</v>
      </c>
      <c r="E2222" s="22" t="s">
        <v>26</v>
      </c>
      <c r="F2222" s="25">
        <v>96.39</v>
      </c>
      <c r="G2222" s="22" t="s">
        <v>40</v>
      </c>
      <c r="H2222" s="26">
        <v>891</v>
      </c>
      <c r="I2222" s="27">
        <v>85883.49</v>
      </c>
      <c r="J2222" s="22" t="s">
        <v>27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687</v>
      </c>
      <c r="C2223" s="30">
        <v>44687.672170464597</v>
      </c>
      <c r="D2223" s="28" t="s">
        <v>9</v>
      </c>
      <c r="E2223" s="28" t="s">
        <v>26</v>
      </c>
      <c r="F2223" s="31">
        <v>96.39</v>
      </c>
      <c r="G2223" s="28" t="s">
        <v>40</v>
      </c>
      <c r="H2223" s="32">
        <v>539</v>
      </c>
      <c r="I2223" s="33">
        <v>51954.21</v>
      </c>
      <c r="J2223" s="28" t="s">
        <v>27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687</v>
      </c>
      <c r="C2224" s="24">
        <v>44687.672170464597</v>
      </c>
      <c r="D2224" s="22" t="s">
        <v>9</v>
      </c>
      <c r="E2224" s="22" t="s">
        <v>26</v>
      </c>
      <c r="F2224" s="25">
        <v>96.39</v>
      </c>
      <c r="G2224" s="22" t="s">
        <v>40</v>
      </c>
      <c r="H2224" s="26">
        <v>67</v>
      </c>
      <c r="I2224" s="27">
        <v>6458.13</v>
      </c>
      <c r="J2224" s="22" t="s">
        <v>27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687</v>
      </c>
      <c r="C2225" s="30">
        <v>44687.672170464903</v>
      </c>
      <c r="D2225" s="28" t="s">
        <v>9</v>
      </c>
      <c r="E2225" s="28" t="s">
        <v>26</v>
      </c>
      <c r="F2225" s="31">
        <v>96.39</v>
      </c>
      <c r="G2225" s="28" t="s">
        <v>40</v>
      </c>
      <c r="H2225" s="32">
        <v>1298</v>
      </c>
      <c r="I2225" s="33">
        <v>125114.22</v>
      </c>
      <c r="J2225" s="28" t="s">
        <v>27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687</v>
      </c>
      <c r="C2226" s="24">
        <v>44687.672170464903</v>
      </c>
      <c r="D2226" s="22" t="s">
        <v>9</v>
      </c>
      <c r="E2226" s="22" t="s">
        <v>26</v>
      </c>
      <c r="F2226" s="25">
        <v>96.39</v>
      </c>
      <c r="G2226" s="22" t="s">
        <v>40</v>
      </c>
      <c r="H2226" s="26">
        <v>589</v>
      </c>
      <c r="I2226" s="27">
        <v>56773.71</v>
      </c>
      <c r="J2226" s="22" t="s">
        <v>27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687</v>
      </c>
      <c r="C2227" s="30">
        <v>44687.672170464903</v>
      </c>
      <c r="D2227" s="28" t="s">
        <v>9</v>
      </c>
      <c r="E2227" s="28" t="s">
        <v>26</v>
      </c>
      <c r="F2227" s="31">
        <v>96.39</v>
      </c>
      <c r="G2227" s="28" t="s">
        <v>40</v>
      </c>
      <c r="H2227" s="32">
        <v>23</v>
      </c>
      <c r="I2227" s="33">
        <v>2216.9699999999998</v>
      </c>
      <c r="J2227" s="28" t="s">
        <v>27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687</v>
      </c>
      <c r="C2228" s="24">
        <v>44687.672171140097</v>
      </c>
      <c r="D2228" s="22" t="s">
        <v>9</v>
      </c>
      <c r="E2228" s="22" t="s">
        <v>20</v>
      </c>
      <c r="F2228" s="25">
        <v>9.1950000000000003</v>
      </c>
      <c r="G2228" s="22" t="s">
        <v>40</v>
      </c>
      <c r="H2228" s="26">
        <v>784</v>
      </c>
      <c r="I2228" s="27">
        <v>7208.88</v>
      </c>
      <c r="J2228" s="22" t="s">
        <v>21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687</v>
      </c>
      <c r="C2229" s="30">
        <v>44687.672171578699</v>
      </c>
      <c r="D2229" s="28" t="s">
        <v>9</v>
      </c>
      <c r="E2229" s="28" t="s">
        <v>26</v>
      </c>
      <c r="F2229" s="31">
        <v>96.39</v>
      </c>
      <c r="G2229" s="28" t="s">
        <v>40</v>
      </c>
      <c r="H2229" s="32">
        <v>700</v>
      </c>
      <c r="I2229" s="33">
        <v>67473</v>
      </c>
      <c r="J2229" s="28" t="s">
        <v>27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687</v>
      </c>
      <c r="C2230" s="24">
        <v>44687.672171578699</v>
      </c>
      <c r="D2230" s="22" t="s">
        <v>9</v>
      </c>
      <c r="E2230" s="22" t="s">
        <v>26</v>
      </c>
      <c r="F2230" s="25">
        <v>96.39</v>
      </c>
      <c r="G2230" s="22" t="s">
        <v>40</v>
      </c>
      <c r="H2230" s="26">
        <v>83</v>
      </c>
      <c r="I2230" s="27">
        <v>8000.37</v>
      </c>
      <c r="J2230" s="22" t="s">
        <v>27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687</v>
      </c>
      <c r="C2231" s="30">
        <v>44687.672288176698</v>
      </c>
      <c r="D2231" s="28" t="s">
        <v>9</v>
      </c>
      <c r="E2231" s="28" t="s">
        <v>20</v>
      </c>
      <c r="F2231" s="31">
        <v>9.1940000000000008</v>
      </c>
      <c r="G2231" s="28" t="s">
        <v>40</v>
      </c>
      <c r="H2231" s="32">
        <v>487</v>
      </c>
      <c r="I2231" s="33">
        <v>4477.4799999999996</v>
      </c>
      <c r="J2231" s="28" t="s">
        <v>21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687</v>
      </c>
      <c r="C2232" s="24">
        <v>44687.6722881772</v>
      </c>
      <c r="D2232" s="22" t="s">
        <v>9</v>
      </c>
      <c r="E2232" s="22" t="s">
        <v>20</v>
      </c>
      <c r="F2232" s="25">
        <v>9.1940000000000008</v>
      </c>
      <c r="G2232" s="22" t="s">
        <v>40</v>
      </c>
      <c r="H2232" s="26">
        <v>439</v>
      </c>
      <c r="I2232" s="27">
        <v>4036.17</v>
      </c>
      <c r="J2232" s="22" t="s">
        <v>21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687</v>
      </c>
      <c r="C2233" s="30">
        <v>44687.672289552298</v>
      </c>
      <c r="D2233" s="28" t="s">
        <v>9</v>
      </c>
      <c r="E2233" s="28" t="s">
        <v>26</v>
      </c>
      <c r="F2233" s="31">
        <v>96.36</v>
      </c>
      <c r="G2233" s="28" t="s">
        <v>40</v>
      </c>
      <c r="H2233" s="32">
        <v>1118</v>
      </c>
      <c r="I2233" s="33">
        <v>107730.48</v>
      </c>
      <c r="J2233" s="28" t="s">
        <v>22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687</v>
      </c>
      <c r="C2234" s="24">
        <v>44687.672333043702</v>
      </c>
      <c r="D2234" s="22" t="s">
        <v>9</v>
      </c>
      <c r="E2234" s="22" t="s">
        <v>26</v>
      </c>
      <c r="F2234" s="25">
        <v>96.34</v>
      </c>
      <c r="G2234" s="22" t="s">
        <v>40</v>
      </c>
      <c r="H2234" s="26">
        <v>675</v>
      </c>
      <c r="I2234" s="27">
        <v>65029.5</v>
      </c>
      <c r="J2234" s="22" t="s">
        <v>27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687</v>
      </c>
      <c r="C2235" s="30">
        <v>44687.672393929402</v>
      </c>
      <c r="D2235" s="28" t="s">
        <v>9</v>
      </c>
      <c r="E2235" s="28" t="s">
        <v>26</v>
      </c>
      <c r="F2235" s="31">
        <v>96.35</v>
      </c>
      <c r="G2235" s="28" t="s">
        <v>40</v>
      </c>
      <c r="H2235" s="32">
        <v>741</v>
      </c>
      <c r="I2235" s="33">
        <v>71395.350000000006</v>
      </c>
      <c r="J2235" s="28" t="s">
        <v>27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687</v>
      </c>
      <c r="C2236" s="24">
        <v>44687.672535917198</v>
      </c>
      <c r="D2236" s="22" t="s">
        <v>9</v>
      </c>
      <c r="E2236" s="22" t="s">
        <v>26</v>
      </c>
      <c r="F2236" s="25">
        <v>96.31</v>
      </c>
      <c r="G2236" s="22" t="s">
        <v>40</v>
      </c>
      <c r="H2236" s="26">
        <v>893</v>
      </c>
      <c r="I2236" s="27">
        <v>86004.83</v>
      </c>
      <c r="J2236" s="22" t="s">
        <v>27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687</v>
      </c>
      <c r="C2237" s="30">
        <v>44687.672546528498</v>
      </c>
      <c r="D2237" s="28" t="s">
        <v>9</v>
      </c>
      <c r="E2237" s="28" t="s">
        <v>20</v>
      </c>
      <c r="F2237" s="31">
        <v>9.1859999999999999</v>
      </c>
      <c r="G2237" s="28" t="s">
        <v>40</v>
      </c>
      <c r="H2237" s="32">
        <v>866</v>
      </c>
      <c r="I2237" s="33">
        <v>7955.08</v>
      </c>
      <c r="J2237" s="28" t="s">
        <v>21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687</v>
      </c>
      <c r="C2238" s="24">
        <v>44687.6726554747</v>
      </c>
      <c r="D2238" s="22" t="s">
        <v>9</v>
      </c>
      <c r="E2238" s="22" t="s">
        <v>26</v>
      </c>
      <c r="F2238" s="25">
        <v>96.29</v>
      </c>
      <c r="G2238" s="22" t="s">
        <v>40</v>
      </c>
      <c r="H2238" s="26">
        <v>746</v>
      </c>
      <c r="I2238" s="27">
        <v>71832.34</v>
      </c>
      <c r="J2238" s="22" t="s">
        <v>27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687</v>
      </c>
      <c r="C2239" s="30">
        <v>44687.672661016099</v>
      </c>
      <c r="D2239" s="28" t="s">
        <v>9</v>
      </c>
      <c r="E2239" s="28" t="s">
        <v>20</v>
      </c>
      <c r="F2239" s="31">
        <v>9.1829999999999998</v>
      </c>
      <c r="G2239" s="28" t="s">
        <v>40</v>
      </c>
      <c r="H2239" s="32">
        <v>1051</v>
      </c>
      <c r="I2239" s="33">
        <v>9651.33</v>
      </c>
      <c r="J2239" s="28" t="s">
        <v>21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687</v>
      </c>
      <c r="C2240" s="24">
        <v>44687.6727929548</v>
      </c>
      <c r="D2240" s="22" t="s">
        <v>9</v>
      </c>
      <c r="E2240" s="22" t="s">
        <v>20</v>
      </c>
      <c r="F2240" s="25">
        <v>9.1829999999999998</v>
      </c>
      <c r="G2240" s="22" t="s">
        <v>40</v>
      </c>
      <c r="H2240" s="26">
        <v>788</v>
      </c>
      <c r="I2240" s="27">
        <v>7236.2</v>
      </c>
      <c r="J2240" s="22" t="s">
        <v>21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687</v>
      </c>
      <c r="C2241" s="30">
        <v>44687.672972072301</v>
      </c>
      <c r="D2241" s="28" t="s">
        <v>9</v>
      </c>
      <c r="E2241" s="28" t="s">
        <v>26</v>
      </c>
      <c r="F2241" s="31">
        <v>96.29</v>
      </c>
      <c r="G2241" s="28" t="s">
        <v>40</v>
      </c>
      <c r="H2241" s="32">
        <v>293</v>
      </c>
      <c r="I2241" s="33">
        <v>28212.97</v>
      </c>
      <c r="J2241" s="28" t="s">
        <v>27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687</v>
      </c>
      <c r="C2242" s="24">
        <v>44687.6729720726</v>
      </c>
      <c r="D2242" s="22" t="s">
        <v>9</v>
      </c>
      <c r="E2242" s="22" t="s">
        <v>26</v>
      </c>
      <c r="F2242" s="25">
        <v>96.29</v>
      </c>
      <c r="G2242" s="22" t="s">
        <v>40</v>
      </c>
      <c r="H2242" s="26">
        <v>317</v>
      </c>
      <c r="I2242" s="27">
        <v>30523.93</v>
      </c>
      <c r="J2242" s="22" t="s">
        <v>27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687</v>
      </c>
      <c r="C2243" s="30">
        <v>44687.673559035</v>
      </c>
      <c r="D2243" s="28" t="s">
        <v>9</v>
      </c>
      <c r="E2243" s="28" t="s">
        <v>20</v>
      </c>
      <c r="F2243" s="31">
        <v>9.1790000000000003</v>
      </c>
      <c r="G2243" s="28" t="s">
        <v>40</v>
      </c>
      <c r="H2243" s="32">
        <v>461</v>
      </c>
      <c r="I2243" s="33">
        <v>4231.5200000000004</v>
      </c>
      <c r="J2243" s="28" t="s">
        <v>22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687</v>
      </c>
      <c r="C2244" s="24">
        <v>44687.673559131203</v>
      </c>
      <c r="D2244" s="22" t="s">
        <v>9</v>
      </c>
      <c r="E2244" s="22" t="s">
        <v>20</v>
      </c>
      <c r="F2244" s="25">
        <v>9.1790000000000003</v>
      </c>
      <c r="G2244" s="22" t="s">
        <v>40</v>
      </c>
      <c r="H2244" s="26">
        <v>831</v>
      </c>
      <c r="I2244" s="27">
        <v>7627.75</v>
      </c>
      <c r="J2244" s="22" t="s">
        <v>21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687</v>
      </c>
      <c r="C2245" s="30">
        <v>44687.673559131203</v>
      </c>
      <c r="D2245" s="28" t="s">
        <v>9</v>
      </c>
      <c r="E2245" s="28" t="s">
        <v>20</v>
      </c>
      <c r="F2245" s="31">
        <v>9.1790000000000003</v>
      </c>
      <c r="G2245" s="28" t="s">
        <v>40</v>
      </c>
      <c r="H2245" s="32">
        <v>958</v>
      </c>
      <c r="I2245" s="33">
        <v>8793.48</v>
      </c>
      <c r="J2245" s="28" t="s">
        <v>21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687</v>
      </c>
      <c r="C2246" s="24">
        <v>44687.673559131799</v>
      </c>
      <c r="D2246" s="22" t="s">
        <v>9</v>
      </c>
      <c r="E2246" s="22" t="s">
        <v>20</v>
      </c>
      <c r="F2246" s="25">
        <v>9.1790000000000003</v>
      </c>
      <c r="G2246" s="22" t="s">
        <v>40</v>
      </c>
      <c r="H2246" s="26">
        <v>273</v>
      </c>
      <c r="I2246" s="27">
        <v>2505.87</v>
      </c>
      <c r="J2246" s="22" t="s">
        <v>21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687</v>
      </c>
      <c r="C2247" s="30">
        <v>44687.673560109899</v>
      </c>
      <c r="D2247" s="28" t="s">
        <v>9</v>
      </c>
      <c r="E2247" s="28" t="s">
        <v>20</v>
      </c>
      <c r="F2247" s="31">
        <v>9.1790000000000003</v>
      </c>
      <c r="G2247" s="28" t="s">
        <v>40</v>
      </c>
      <c r="H2247" s="32">
        <v>113</v>
      </c>
      <c r="I2247" s="33">
        <v>1037.23</v>
      </c>
      <c r="J2247" s="28" t="s">
        <v>21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687</v>
      </c>
      <c r="C2248" s="24">
        <v>44687.673589778598</v>
      </c>
      <c r="D2248" s="22" t="s">
        <v>9</v>
      </c>
      <c r="E2248" s="22" t="s">
        <v>26</v>
      </c>
      <c r="F2248" s="25">
        <v>96.25</v>
      </c>
      <c r="G2248" s="22" t="s">
        <v>40</v>
      </c>
      <c r="H2248" s="26">
        <v>243</v>
      </c>
      <c r="I2248" s="27">
        <v>23388.75</v>
      </c>
      <c r="J2248" s="22" t="s">
        <v>22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687</v>
      </c>
      <c r="C2249" s="30">
        <v>44687.673589781101</v>
      </c>
      <c r="D2249" s="28" t="s">
        <v>9</v>
      </c>
      <c r="E2249" s="28" t="s">
        <v>26</v>
      </c>
      <c r="F2249" s="31">
        <v>96.25</v>
      </c>
      <c r="G2249" s="28" t="s">
        <v>40</v>
      </c>
      <c r="H2249" s="32">
        <v>243</v>
      </c>
      <c r="I2249" s="33">
        <v>23388.75</v>
      </c>
      <c r="J2249" s="28" t="s">
        <v>22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687</v>
      </c>
      <c r="C2250" s="24">
        <v>44687.673589860802</v>
      </c>
      <c r="D2250" s="22" t="s">
        <v>9</v>
      </c>
      <c r="E2250" s="22" t="s">
        <v>26</v>
      </c>
      <c r="F2250" s="25">
        <v>96.25</v>
      </c>
      <c r="G2250" s="22" t="s">
        <v>40</v>
      </c>
      <c r="H2250" s="26">
        <v>514</v>
      </c>
      <c r="I2250" s="27">
        <v>49472.5</v>
      </c>
      <c r="J2250" s="22" t="s">
        <v>27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687</v>
      </c>
      <c r="C2251" s="30">
        <v>44687.673589860802</v>
      </c>
      <c r="D2251" s="28" t="s">
        <v>9</v>
      </c>
      <c r="E2251" s="28" t="s">
        <v>26</v>
      </c>
      <c r="F2251" s="31">
        <v>96.25</v>
      </c>
      <c r="G2251" s="28" t="s">
        <v>40</v>
      </c>
      <c r="H2251" s="32">
        <v>917</v>
      </c>
      <c r="I2251" s="33">
        <v>88261.25</v>
      </c>
      <c r="J2251" s="28" t="s">
        <v>27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687</v>
      </c>
      <c r="C2252" s="24">
        <v>44687.673589860802</v>
      </c>
      <c r="D2252" s="22" t="s">
        <v>9</v>
      </c>
      <c r="E2252" s="22" t="s">
        <v>26</v>
      </c>
      <c r="F2252" s="25">
        <v>96.25</v>
      </c>
      <c r="G2252" s="22" t="s">
        <v>40</v>
      </c>
      <c r="H2252" s="26">
        <v>1</v>
      </c>
      <c r="I2252" s="27">
        <v>96.25</v>
      </c>
      <c r="J2252" s="22" t="s">
        <v>27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687</v>
      </c>
      <c r="C2253" s="30">
        <v>44687.673589862003</v>
      </c>
      <c r="D2253" s="28" t="s">
        <v>9</v>
      </c>
      <c r="E2253" s="28" t="s">
        <v>26</v>
      </c>
      <c r="F2253" s="31">
        <v>96.25</v>
      </c>
      <c r="G2253" s="28" t="s">
        <v>40</v>
      </c>
      <c r="H2253" s="32">
        <v>917</v>
      </c>
      <c r="I2253" s="33">
        <v>88261.25</v>
      </c>
      <c r="J2253" s="28" t="s">
        <v>27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687</v>
      </c>
      <c r="C2254" s="24">
        <v>44687.673589862199</v>
      </c>
      <c r="D2254" s="22" t="s">
        <v>9</v>
      </c>
      <c r="E2254" s="22" t="s">
        <v>26</v>
      </c>
      <c r="F2254" s="25">
        <v>96.25</v>
      </c>
      <c r="G2254" s="22" t="s">
        <v>40</v>
      </c>
      <c r="H2254" s="26">
        <v>514</v>
      </c>
      <c r="I2254" s="27">
        <v>49472.5</v>
      </c>
      <c r="J2254" s="22" t="s">
        <v>27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687</v>
      </c>
      <c r="C2255" s="30">
        <v>44687.673589862199</v>
      </c>
      <c r="D2255" s="28" t="s">
        <v>9</v>
      </c>
      <c r="E2255" s="28" t="s">
        <v>26</v>
      </c>
      <c r="F2255" s="31">
        <v>96.25</v>
      </c>
      <c r="G2255" s="28" t="s">
        <v>40</v>
      </c>
      <c r="H2255" s="32">
        <v>205</v>
      </c>
      <c r="I2255" s="33">
        <v>19731.25</v>
      </c>
      <c r="J2255" s="28" t="s">
        <v>27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687</v>
      </c>
      <c r="C2256" s="24">
        <v>44687.673589862199</v>
      </c>
      <c r="D2256" s="22" t="s">
        <v>9</v>
      </c>
      <c r="E2256" s="22" t="s">
        <v>26</v>
      </c>
      <c r="F2256" s="25">
        <v>96.25</v>
      </c>
      <c r="G2256" s="22" t="s">
        <v>40</v>
      </c>
      <c r="H2256" s="26">
        <v>168</v>
      </c>
      <c r="I2256" s="27">
        <v>16170</v>
      </c>
      <c r="J2256" s="22" t="s">
        <v>27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687</v>
      </c>
      <c r="C2257" s="30">
        <v>44687.673589862199</v>
      </c>
      <c r="D2257" s="28" t="s">
        <v>9</v>
      </c>
      <c r="E2257" s="28" t="s">
        <v>26</v>
      </c>
      <c r="F2257" s="31">
        <v>96.25</v>
      </c>
      <c r="G2257" s="28" t="s">
        <v>40</v>
      </c>
      <c r="H2257" s="32">
        <v>253</v>
      </c>
      <c r="I2257" s="33">
        <v>24351.25</v>
      </c>
      <c r="J2257" s="28" t="s">
        <v>27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687</v>
      </c>
      <c r="C2258" s="24">
        <v>44687.6735899579</v>
      </c>
      <c r="D2258" s="22" t="s">
        <v>9</v>
      </c>
      <c r="E2258" s="22" t="s">
        <v>26</v>
      </c>
      <c r="F2258" s="25">
        <v>96.25</v>
      </c>
      <c r="G2258" s="22" t="s">
        <v>40</v>
      </c>
      <c r="H2258" s="26">
        <v>243</v>
      </c>
      <c r="I2258" s="27">
        <v>23388.75</v>
      </c>
      <c r="J2258" s="22" t="s">
        <v>22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687</v>
      </c>
      <c r="C2259" s="30">
        <v>44687.673589976803</v>
      </c>
      <c r="D2259" s="28" t="s">
        <v>9</v>
      </c>
      <c r="E2259" s="28" t="s">
        <v>26</v>
      </c>
      <c r="F2259" s="31">
        <v>96.25</v>
      </c>
      <c r="G2259" s="28" t="s">
        <v>40</v>
      </c>
      <c r="H2259" s="32">
        <v>243</v>
      </c>
      <c r="I2259" s="33">
        <v>23388.75</v>
      </c>
      <c r="J2259" s="28" t="s">
        <v>22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687</v>
      </c>
      <c r="C2260" s="24">
        <v>44687.673593237603</v>
      </c>
      <c r="D2260" s="22" t="s">
        <v>9</v>
      </c>
      <c r="E2260" s="22" t="s">
        <v>26</v>
      </c>
      <c r="F2260" s="25">
        <v>96.25</v>
      </c>
      <c r="G2260" s="22" t="s">
        <v>40</v>
      </c>
      <c r="H2260" s="26">
        <v>173</v>
      </c>
      <c r="I2260" s="27">
        <v>16651.25</v>
      </c>
      <c r="J2260" s="22" t="s">
        <v>22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687</v>
      </c>
      <c r="C2261" s="30">
        <v>44687.673595988599</v>
      </c>
      <c r="D2261" s="28" t="s">
        <v>9</v>
      </c>
      <c r="E2261" s="28" t="s">
        <v>20</v>
      </c>
      <c r="F2261" s="31">
        <v>9.1769999999999996</v>
      </c>
      <c r="G2261" s="28" t="s">
        <v>40</v>
      </c>
      <c r="H2261" s="32">
        <v>1001</v>
      </c>
      <c r="I2261" s="33">
        <v>9186.18</v>
      </c>
      <c r="J2261" s="28" t="s">
        <v>21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687</v>
      </c>
      <c r="C2262" s="24">
        <v>44687.673595988701</v>
      </c>
      <c r="D2262" s="22" t="s">
        <v>9</v>
      </c>
      <c r="E2262" s="22" t="s">
        <v>20</v>
      </c>
      <c r="F2262" s="25">
        <v>9.1769999999999996</v>
      </c>
      <c r="G2262" s="22" t="s">
        <v>40</v>
      </c>
      <c r="H2262" s="26">
        <v>247</v>
      </c>
      <c r="I2262" s="27">
        <v>2266.7199999999998</v>
      </c>
      <c r="J2262" s="22" t="s">
        <v>21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687</v>
      </c>
      <c r="C2263" s="30">
        <v>44687.673595993198</v>
      </c>
      <c r="D2263" s="28" t="s">
        <v>9</v>
      </c>
      <c r="E2263" s="28" t="s">
        <v>20</v>
      </c>
      <c r="F2263" s="31">
        <v>9.1769999999999996</v>
      </c>
      <c r="G2263" s="28" t="s">
        <v>40</v>
      </c>
      <c r="H2263" s="32">
        <v>31</v>
      </c>
      <c r="I2263" s="33">
        <v>284.49</v>
      </c>
      <c r="J2263" s="28" t="s">
        <v>21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687</v>
      </c>
      <c r="C2264" s="24">
        <v>44687.673596103101</v>
      </c>
      <c r="D2264" s="22" t="s">
        <v>9</v>
      </c>
      <c r="E2264" s="22" t="s">
        <v>20</v>
      </c>
      <c r="F2264" s="25">
        <v>9.1769999999999996</v>
      </c>
      <c r="G2264" s="22" t="s">
        <v>40</v>
      </c>
      <c r="H2264" s="26">
        <v>221</v>
      </c>
      <c r="I2264" s="27">
        <v>2028.12</v>
      </c>
      <c r="J2264" s="22" t="s">
        <v>22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687</v>
      </c>
      <c r="C2265" s="30">
        <v>44687.673596103297</v>
      </c>
      <c r="D2265" s="28" t="s">
        <v>9</v>
      </c>
      <c r="E2265" s="28" t="s">
        <v>20</v>
      </c>
      <c r="F2265" s="31">
        <v>9.1769999999999996</v>
      </c>
      <c r="G2265" s="28" t="s">
        <v>40</v>
      </c>
      <c r="H2265" s="32">
        <v>67</v>
      </c>
      <c r="I2265" s="33">
        <v>614.86</v>
      </c>
      <c r="J2265" s="28" t="s">
        <v>22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687</v>
      </c>
      <c r="C2266" s="24">
        <v>44687.6735961042</v>
      </c>
      <c r="D2266" s="22" t="s">
        <v>9</v>
      </c>
      <c r="E2266" s="22" t="s">
        <v>20</v>
      </c>
      <c r="F2266" s="25">
        <v>9.1769999999999996</v>
      </c>
      <c r="G2266" s="22" t="s">
        <v>40</v>
      </c>
      <c r="H2266" s="26">
        <v>190</v>
      </c>
      <c r="I2266" s="27">
        <v>1743.63</v>
      </c>
      <c r="J2266" s="22" t="s">
        <v>22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687</v>
      </c>
      <c r="C2267" s="30">
        <v>44687.6735962249</v>
      </c>
      <c r="D2267" s="28" t="s">
        <v>9</v>
      </c>
      <c r="E2267" s="28" t="s">
        <v>20</v>
      </c>
      <c r="F2267" s="31">
        <v>9.1769999999999996</v>
      </c>
      <c r="G2267" s="28" t="s">
        <v>40</v>
      </c>
      <c r="H2267" s="32">
        <v>118</v>
      </c>
      <c r="I2267" s="33">
        <v>1082.8900000000001</v>
      </c>
      <c r="J2267" s="28" t="s">
        <v>21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687</v>
      </c>
      <c r="C2268" s="24">
        <v>44687.673763608102</v>
      </c>
      <c r="D2268" s="22" t="s">
        <v>9</v>
      </c>
      <c r="E2268" s="22" t="s">
        <v>26</v>
      </c>
      <c r="F2268" s="25">
        <v>96.22</v>
      </c>
      <c r="G2268" s="22" t="s">
        <v>40</v>
      </c>
      <c r="H2268" s="26">
        <v>812</v>
      </c>
      <c r="I2268" s="27">
        <v>78130.64</v>
      </c>
      <c r="J2268" s="22" t="s">
        <v>27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687</v>
      </c>
      <c r="C2269" s="30">
        <v>44687.673763608902</v>
      </c>
      <c r="D2269" s="28" t="s">
        <v>9</v>
      </c>
      <c r="E2269" s="28" t="s">
        <v>26</v>
      </c>
      <c r="F2269" s="31">
        <v>96.22</v>
      </c>
      <c r="G2269" s="28" t="s">
        <v>40</v>
      </c>
      <c r="H2269" s="32">
        <v>634</v>
      </c>
      <c r="I2269" s="33">
        <v>61003.48</v>
      </c>
      <c r="J2269" s="28" t="s">
        <v>27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687</v>
      </c>
      <c r="C2270" s="24">
        <v>44687.673763609397</v>
      </c>
      <c r="D2270" s="22" t="s">
        <v>9</v>
      </c>
      <c r="E2270" s="22" t="s">
        <v>26</v>
      </c>
      <c r="F2270" s="25">
        <v>96.22</v>
      </c>
      <c r="G2270" s="22" t="s">
        <v>40</v>
      </c>
      <c r="H2270" s="26">
        <v>66</v>
      </c>
      <c r="I2270" s="27">
        <v>6350.52</v>
      </c>
      <c r="J2270" s="22" t="s">
        <v>27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687</v>
      </c>
      <c r="C2271" s="30">
        <v>44687.673765790198</v>
      </c>
      <c r="D2271" s="28" t="s">
        <v>9</v>
      </c>
      <c r="E2271" s="28" t="s">
        <v>26</v>
      </c>
      <c r="F2271" s="31">
        <v>96.22</v>
      </c>
      <c r="G2271" s="28" t="s">
        <v>40</v>
      </c>
      <c r="H2271" s="32">
        <v>746</v>
      </c>
      <c r="I2271" s="33">
        <v>71780.12</v>
      </c>
      <c r="J2271" s="28" t="s">
        <v>22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687</v>
      </c>
      <c r="C2272" s="24">
        <v>44687.673784963597</v>
      </c>
      <c r="D2272" s="22" t="s">
        <v>9</v>
      </c>
      <c r="E2272" s="22" t="s">
        <v>20</v>
      </c>
      <c r="F2272" s="25">
        <v>9.1739999999999995</v>
      </c>
      <c r="G2272" s="22" t="s">
        <v>40</v>
      </c>
      <c r="H2272" s="26">
        <v>879</v>
      </c>
      <c r="I2272" s="27">
        <v>8063.95</v>
      </c>
      <c r="J2272" s="22" t="s">
        <v>21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687</v>
      </c>
      <c r="C2273" s="30">
        <v>44687.673820340002</v>
      </c>
      <c r="D2273" s="28" t="s">
        <v>9</v>
      </c>
      <c r="E2273" s="28" t="s">
        <v>26</v>
      </c>
      <c r="F2273" s="31">
        <v>96.19</v>
      </c>
      <c r="G2273" s="28" t="s">
        <v>40</v>
      </c>
      <c r="H2273" s="32">
        <v>704</v>
      </c>
      <c r="I2273" s="33">
        <v>67717.759999999995</v>
      </c>
      <c r="J2273" s="28" t="s">
        <v>22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687</v>
      </c>
      <c r="C2274" s="24">
        <v>44687.673953427497</v>
      </c>
      <c r="D2274" s="22" t="s">
        <v>9</v>
      </c>
      <c r="E2274" s="22" t="s">
        <v>26</v>
      </c>
      <c r="F2274" s="25">
        <v>96.15</v>
      </c>
      <c r="G2274" s="22" t="s">
        <v>40</v>
      </c>
      <c r="H2274" s="26">
        <v>885</v>
      </c>
      <c r="I2274" s="27">
        <v>85092.75</v>
      </c>
      <c r="J2274" s="22" t="s">
        <v>27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687</v>
      </c>
      <c r="C2275" s="30">
        <v>44687.673956546401</v>
      </c>
      <c r="D2275" s="28" t="s">
        <v>9</v>
      </c>
      <c r="E2275" s="28" t="s">
        <v>28</v>
      </c>
      <c r="F2275" s="31">
        <v>68.209999999999994</v>
      </c>
      <c r="G2275" s="28" t="s">
        <v>40</v>
      </c>
      <c r="H2275" s="32">
        <v>103</v>
      </c>
      <c r="I2275" s="33">
        <v>7025.63</v>
      </c>
      <c r="J2275" s="28" t="s">
        <v>29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687</v>
      </c>
      <c r="C2276" s="24">
        <v>44687.673956546998</v>
      </c>
      <c r="D2276" s="22" t="s">
        <v>9</v>
      </c>
      <c r="E2276" s="22" t="s">
        <v>28</v>
      </c>
      <c r="F2276" s="25">
        <v>68.209999999999994</v>
      </c>
      <c r="G2276" s="22" t="s">
        <v>40</v>
      </c>
      <c r="H2276" s="26">
        <v>512</v>
      </c>
      <c r="I2276" s="27">
        <v>34923.519999999997</v>
      </c>
      <c r="J2276" s="22" t="s">
        <v>29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687</v>
      </c>
      <c r="C2277" s="30">
        <v>44687.673956548802</v>
      </c>
      <c r="D2277" s="28" t="s">
        <v>9</v>
      </c>
      <c r="E2277" s="28" t="s">
        <v>28</v>
      </c>
      <c r="F2277" s="31">
        <v>68.209999999999994</v>
      </c>
      <c r="G2277" s="28" t="s">
        <v>40</v>
      </c>
      <c r="H2277" s="32">
        <v>210</v>
      </c>
      <c r="I2277" s="33">
        <v>14324.1</v>
      </c>
      <c r="J2277" s="28" t="s">
        <v>29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687</v>
      </c>
      <c r="C2278" s="24">
        <v>44687.6739565526</v>
      </c>
      <c r="D2278" s="22" t="s">
        <v>9</v>
      </c>
      <c r="E2278" s="22" t="s">
        <v>28</v>
      </c>
      <c r="F2278" s="25">
        <v>68.209999999999994</v>
      </c>
      <c r="G2278" s="22" t="s">
        <v>40</v>
      </c>
      <c r="H2278" s="26">
        <v>57</v>
      </c>
      <c r="I2278" s="27">
        <v>3887.97</v>
      </c>
      <c r="J2278" s="22" t="s">
        <v>29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687</v>
      </c>
      <c r="C2279" s="30">
        <v>44687.6740291565</v>
      </c>
      <c r="D2279" s="28" t="s">
        <v>9</v>
      </c>
      <c r="E2279" s="28" t="s">
        <v>20</v>
      </c>
      <c r="F2279" s="31">
        <v>9.1609999999999996</v>
      </c>
      <c r="G2279" s="28" t="s">
        <v>40</v>
      </c>
      <c r="H2279" s="32">
        <v>286</v>
      </c>
      <c r="I2279" s="33">
        <v>2620.0500000000002</v>
      </c>
      <c r="J2279" s="28" t="s">
        <v>22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687</v>
      </c>
      <c r="C2280" s="24">
        <v>44687.674032272596</v>
      </c>
      <c r="D2280" s="22" t="s">
        <v>9</v>
      </c>
      <c r="E2280" s="22" t="s">
        <v>20</v>
      </c>
      <c r="F2280" s="25">
        <v>9.1609999999999996</v>
      </c>
      <c r="G2280" s="22" t="s">
        <v>40</v>
      </c>
      <c r="H2280" s="26">
        <v>483</v>
      </c>
      <c r="I2280" s="27">
        <v>4424.76</v>
      </c>
      <c r="J2280" s="22" t="s">
        <v>22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687</v>
      </c>
      <c r="C2281" s="30">
        <v>44687.674147461403</v>
      </c>
      <c r="D2281" s="28" t="s">
        <v>9</v>
      </c>
      <c r="E2281" s="28" t="s">
        <v>20</v>
      </c>
      <c r="F2281" s="31">
        <v>9.1649999999999991</v>
      </c>
      <c r="G2281" s="28" t="s">
        <v>40</v>
      </c>
      <c r="H2281" s="32">
        <v>380</v>
      </c>
      <c r="I2281" s="33">
        <v>3482.7</v>
      </c>
      <c r="J2281" s="28" t="s">
        <v>21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687</v>
      </c>
      <c r="C2282" s="24">
        <v>44687.674289321403</v>
      </c>
      <c r="D2282" s="22" t="s">
        <v>9</v>
      </c>
      <c r="E2282" s="22" t="s">
        <v>20</v>
      </c>
      <c r="F2282" s="25">
        <v>9.1669999999999998</v>
      </c>
      <c r="G2282" s="22" t="s">
        <v>40</v>
      </c>
      <c r="H2282" s="26">
        <v>232</v>
      </c>
      <c r="I2282" s="27">
        <v>2126.7399999999998</v>
      </c>
      <c r="J2282" s="22" t="s">
        <v>21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687</v>
      </c>
      <c r="C2283" s="30">
        <v>44687.674289723203</v>
      </c>
      <c r="D2283" s="28" t="s">
        <v>9</v>
      </c>
      <c r="E2283" s="28" t="s">
        <v>20</v>
      </c>
      <c r="F2283" s="31">
        <v>9.1669999999999998</v>
      </c>
      <c r="G2283" s="28" t="s">
        <v>40</v>
      </c>
      <c r="H2283" s="32">
        <v>451</v>
      </c>
      <c r="I2283" s="33">
        <v>4134.32</v>
      </c>
      <c r="J2283" s="28" t="s">
        <v>21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687</v>
      </c>
      <c r="C2284" s="24">
        <v>44687.674290579802</v>
      </c>
      <c r="D2284" s="22" t="s">
        <v>9</v>
      </c>
      <c r="E2284" s="22" t="s">
        <v>26</v>
      </c>
      <c r="F2284" s="25">
        <v>96.17</v>
      </c>
      <c r="G2284" s="22" t="s">
        <v>40</v>
      </c>
      <c r="H2284" s="26">
        <v>720</v>
      </c>
      <c r="I2284" s="27">
        <v>69242.399999999994</v>
      </c>
      <c r="J2284" s="22" t="s">
        <v>22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687</v>
      </c>
      <c r="C2285" s="30">
        <v>44687.6743327234</v>
      </c>
      <c r="D2285" s="28" t="s">
        <v>9</v>
      </c>
      <c r="E2285" s="28" t="s">
        <v>26</v>
      </c>
      <c r="F2285" s="31">
        <v>96.18</v>
      </c>
      <c r="G2285" s="28" t="s">
        <v>40</v>
      </c>
      <c r="H2285" s="32">
        <v>880</v>
      </c>
      <c r="I2285" s="33">
        <v>84638.399999999994</v>
      </c>
      <c r="J2285" s="28" t="s">
        <v>27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687</v>
      </c>
      <c r="C2286" s="24">
        <v>44687.674332724899</v>
      </c>
      <c r="D2286" s="22" t="s">
        <v>9</v>
      </c>
      <c r="E2286" s="22" t="s">
        <v>26</v>
      </c>
      <c r="F2286" s="25">
        <v>96.18</v>
      </c>
      <c r="G2286" s="22" t="s">
        <v>40</v>
      </c>
      <c r="H2286" s="26">
        <v>880</v>
      </c>
      <c r="I2286" s="27">
        <v>84638.399999999994</v>
      </c>
      <c r="J2286" s="22" t="s">
        <v>27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687</v>
      </c>
      <c r="C2287" s="30">
        <v>44687.674332728697</v>
      </c>
      <c r="D2287" s="28" t="s">
        <v>9</v>
      </c>
      <c r="E2287" s="28" t="s">
        <v>26</v>
      </c>
      <c r="F2287" s="31">
        <v>96.18</v>
      </c>
      <c r="G2287" s="28" t="s">
        <v>40</v>
      </c>
      <c r="H2287" s="32">
        <v>454</v>
      </c>
      <c r="I2287" s="33">
        <v>43665.72</v>
      </c>
      <c r="J2287" s="28" t="s">
        <v>27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687</v>
      </c>
      <c r="C2288" s="24">
        <v>44687.6744203239</v>
      </c>
      <c r="D2288" s="22" t="s">
        <v>9</v>
      </c>
      <c r="E2288" s="22" t="s">
        <v>20</v>
      </c>
      <c r="F2288" s="25">
        <v>9.1649999999999991</v>
      </c>
      <c r="G2288" s="22" t="s">
        <v>40</v>
      </c>
      <c r="H2288" s="26">
        <v>575</v>
      </c>
      <c r="I2288" s="27">
        <v>5269.88</v>
      </c>
      <c r="J2288" s="22" t="s">
        <v>21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687</v>
      </c>
      <c r="C2289" s="30">
        <v>44687.674449102</v>
      </c>
      <c r="D2289" s="28" t="s">
        <v>9</v>
      </c>
      <c r="E2289" s="28" t="s">
        <v>26</v>
      </c>
      <c r="F2289" s="31">
        <v>96.15</v>
      </c>
      <c r="G2289" s="28" t="s">
        <v>40</v>
      </c>
      <c r="H2289" s="32">
        <v>926</v>
      </c>
      <c r="I2289" s="33">
        <v>89034.9</v>
      </c>
      <c r="J2289" s="28" t="s">
        <v>22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687</v>
      </c>
      <c r="C2290" s="24">
        <v>44687.674449368598</v>
      </c>
      <c r="D2290" s="22" t="s">
        <v>9</v>
      </c>
      <c r="E2290" s="22" t="s">
        <v>20</v>
      </c>
      <c r="F2290" s="25">
        <v>9.1649999999999991</v>
      </c>
      <c r="G2290" s="22" t="s">
        <v>40</v>
      </c>
      <c r="H2290" s="26">
        <v>372</v>
      </c>
      <c r="I2290" s="27">
        <v>3409.38</v>
      </c>
      <c r="J2290" s="22" t="s">
        <v>21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687</v>
      </c>
      <c r="C2291" s="30">
        <v>44687.674573729797</v>
      </c>
      <c r="D2291" s="28" t="s">
        <v>9</v>
      </c>
      <c r="E2291" s="28" t="s">
        <v>26</v>
      </c>
      <c r="F2291" s="31">
        <v>96.13</v>
      </c>
      <c r="G2291" s="28" t="s">
        <v>40</v>
      </c>
      <c r="H2291" s="32">
        <v>647</v>
      </c>
      <c r="I2291" s="33">
        <v>62196.11</v>
      </c>
      <c r="J2291" s="28" t="s">
        <v>24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687</v>
      </c>
      <c r="C2292" s="24">
        <v>44687.674741980598</v>
      </c>
      <c r="D2292" s="22" t="s">
        <v>9</v>
      </c>
      <c r="E2292" s="22" t="s">
        <v>26</v>
      </c>
      <c r="F2292" s="25">
        <v>96.19</v>
      </c>
      <c r="G2292" s="22" t="s">
        <v>40</v>
      </c>
      <c r="H2292" s="26">
        <v>619</v>
      </c>
      <c r="I2292" s="27">
        <v>59541.61</v>
      </c>
      <c r="J2292" s="22" t="s">
        <v>27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687</v>
      </c>
      <c r="C2293" s="30">
        <v>44687.6747915538</v>
      </c>
      <c r="D2293" s="28" t="s">
        <v>9</v>
      </c>
      <c r="E2293" s="28" t="s">
        <v>26</v>
      </c>
      <c r="F2293" s="31">
        <v>96.18</v>
      </c>
      <c r="G2293" s="28" t="s">
        <v>40</v>
      </c>
      <c r="H2293" s="32">
        <v>775</v>
      </c>
      <c r="I2293" s="33">
        <v>74539.5</v>
      </c>
      <c r="J2293" s="28" t="s">
        <v>27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687</v>
      </c>
      <c r="C2294" s="24">
        <v>44687.674816921601</v>
      </c>
      <c r="D2294" s="22" t="s">
        <v>9</v>
      </c>
      <c r="E2294" s="22" t="s">
        <v>20</v>
      </c>
      <c r="F2294" s="25">
        <v>9.1669999999999998</v>
      </c>
      <c r="G2294" s="22" t="s">
        <v>40</v>
      </c>
      <c r="H2294" s="26">
        <v>844</v>
      </c>
      <c r="I2294" s="27">
        <v>7736.95</v>
      </c>
      <c r="J2294" s="22" t="s">
        <v>21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687</v>
      </c>
      <c r="C2295" s="30">
        <v>44687.675304686403</v>
      </c>
      <c r="D2295" s="28" t="s">
        <v>9</v>
      </c>
      <c r="E2295" s="28" t="s">
        <v>26</v>
      </c>
      <c r="F2295" s="31">
        <v>96.18</v>
      </c>
      <c r="G2295" s="28" t="s">
        <v>40</v>
      </c>
      <c r="H2295" s="32">
        <v>833</v>
      </c>
      <c r="I2295" s="33">
        <v>80117.94</v>
      </c>
      <c r="J2295" s="28" t="s">
        <v>27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687</v>
      </c>
      <c r="C2296" s="24">
        <v>44687.6753046905</v>
      </c>
      <c r="D2296" s="22" t="s">
        <v>9</v>
      </c>
      <c r="E2296" s="22" t="s">
        <v>26</v>
      </c>
      <c r="F2296" s="25">
        <v>96.18</v>
      </c>
      <c r="G2296" s="22" t="s">
        <v>40</v>
      </c>
      <c r="H2296" s="26">
        <v>833</v>
      </c>
      <c r="I2296" s="27">
        <v>80117.94</v>
      </c>
      <c r="J2296" s="22" t="s">
        <v>27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687</v>
      </c>
      <c r="C2297" s="30">
        <v>44687.675325278702</v>
      </c>
      <c r="D2297" s="28" t="s">
        <v>9</v>
      </c>
      <c r="E2297" s="28" t="s">
        <v>26</v>
      </c>
      <c r="F2297" s="31">
        <v>96.18</v>
      </c>
      <c r="G2297" s="28" t="s">
        <v>40</v>
      </c>
      <c r="H2297" s="32">
        <v>538</v>
      </c>
      <c r="I2297" s="33">
        <v>51744.84</v>
      </c>
      <c r="J2297" s="28" t="s">
        <v>27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687</v>
      </c>
      <c r="C2298" s="24">
        <v>44687.675334600302</v>
      </c>
      <c r="D2298" s="22" t="s">
        <v>9</v>
      </c>
      <c r="E2298" s="22" t="s">
        <v>26</v>
      </c>
      <c r="F2298" s="25">
        <v>96.18</v>
      </c>
      <c r="G2298" s="22" t="s">
        <v>40</v>
      </c>
      <c r="H2298" s="26">
        <v>247</v>
      </c>
      <c r="I2298" s="27">
        <v>23756.46</v>
      </c>
      <c r="J2298" s="22" t="s">
        <v>23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687</v>
      </c>
      <c r="C2299" s="30">
        <v>44687.675358689601</v>
      </c>
      <c r="D2299" s="28" t="s">
        <v>9</v>
      </c>
      <c r="E2299" s="28" t="s">
        <v>20</v>
      </c>
      <c r="F2299" s="31">
        <v>9.17</v>
      </c>
      <c r="G2299" s="28" t="s">
        <v>40</v>
      </c>
      <c r="H2299" s="32">
        <v>1644</v>
      </c>
      <c r="I2299" s="33">
        <v>15075.48</v>
      </c>
      <c r="J2299" s="28" t="s">
        <v>21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687</v>
      </c>
      <c r="C2300" s="24">
        <v>44687.675358689601</v>
      </c>
      <c r="D2300" s="22" t="s">
        <v>9</v>
      </c>
      <c r="E2300" s="22" t="s">
        <v>20</v>
      </c>
      <c r="F2300" s="25">
        <v>9.17</v>
      </c>
      <c r="G2300" s="22" t="s">
        <v>40</v>
      </c>
      <c r="H2300" s="26">
        <v>1669</v>
      </c>
      <c r="I2300" s="27">
        <v>15304.73</v>
      </c>
      <c r="J2300" s="22" t="s">
        <v>21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687</v>
      </c>
      <c r="C2301" s="30">
        <v>44687.675741324798</v>
      </c>
      <c r="D2301" s="28" t="s">
        <v>9</v>
      </c>
      <c r="E2301" s="28" t="s">
        <v>20</v>
      </c>
      <c r="F2301" s="31">
        <v>9.1780000000000008</v>
      </c>
      <c r="G2301" s="28" t="s">
        <v>40</v>
      </c>
      <c r="H2301" s="32">
        <v>896</v>
      </c>
      <c r="I2301" s="33">
        <v>8223.49</v>
      </c>
      <c r="J2301" s="28" t="s">
        <v>21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687</v>
      </c>
      <c r="C2302" s="24">
        <v>44687.675742087398</v>
      </c>
      <c r="D2302" s="22" t="s">
        <v>9</v>
      </c>
      <c r="E2302" s="22" t="s">
        <v>26</v>
      </c>
      <c r="F2302" s="25">
        <v>96.2</v>
      </c>
      <c r="G2302" s="22" t="s">
        <v>40</v>
      </c>
      <c r="H2302" s="26">
        <v>913</v>
      </c>
      <c r="I2302" s="27">
        <v>87830.6</v>
      </c>
      <c r="J2302" s="22" t="s">
        <v>27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687</v>
      </c>
      <c r="C2303" s="30">
        <v>44687.675742087602</v>
      </c>
      <c r="D2303" s="28" t="s">
        <v>9</v>
      </c>
      <c r="E2303" s="28" t="s">
        <v>26</v>
      </c>
      <c r="F2303" s="31">
        <v>96.2</v>
      </c>
      <c r="G2303" s="28" t="s">
        <v>40</v>
      </c>
      <c r="H2303" s="32">
        <v>784</v>
      </c>
      <c r="I2303" s="33">
        <v>75420.800000000003</v>
      </c>
      <c r="J2303" s="28" t="s">
        <v>27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687</v>
      </c>
      <c r="C2304" s="24">
        <v>44687.675742087602</v>
      </c>
      <c r="D2304" s="22" t="s">
        <v>9</v>
      </c>
      <c r="E2304" s="22" t="s">
        <v>26</v>
      </c>
      <c r="F2304" s="25">
        <v>96.2</v>
      </c>
      <c r="G2304" s="22" t="s">
        <v>40</v>
      </c>
      <c r="H2304" s="26">
        <v>804</v>
      </c>
      <c r="I2304" s="27">
        <v>77344.800000000003</v>
      </c>
      <c r="J2304" s="22" t="s">
        <v>27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687</v>
      </c>
      <c r="C2305" s="30">
        <v>44687.675742087697</v>
      </c>
      <c r="D2305" s="28" t="s">
        <v>9</v>
      </c>
      <c r="E2305" s="28" t="s">
        <v>26</v>
      </c>
      <c r="F2305" s="31">
        <v>96.2</v>
      </c>
      <c r="G2305" s="28" t="s">
        <v>40</v>
      </c>
      <c r="H2305" s="32">
        <v>1262</v>
      </c>
      <c r="I2305" s="33">
        <v>121404.4</v>
      </c>
      <c r="J2305" s="28" t="s">
        <v>27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687</v>
      </c>
      <c r="C2306" s="24">
        <v>44687.675886202</v>
      </c>
      <c r="D2306" s="22" t="s">
        <v>9</v>
      </c>
      <c r="E2306" s="22" t="s">
        <v>20</v>
      </c>
      <c r="F2306" s="25">
        <v>9.1820000000000004</v>
      </c>
      <c r="G2306" s="22" t="s">
        <v>40</v>
      </c>
      <c r="H2306" s="26">
        <v>113</v>
      </c>
      <c r="I2306" s="27">
        <v>1037.57</v>
      </c>
      <c r="J2306" s="22" t="s">
        <v>23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687</v>
      </c>
      <c r="C2307" s="30">
        <v>44687.6758862036</v>
      </c>
      <c r="D2307" s="28" t="s">
        <v>9</v>
      </c>
      <c r="E2307" s="28" t="s">
        <v>20</v>
      </c>
      <c r="F2307" s="31">
        <v>9.1820000000000004</v>
      </c>
      <c r="G2307" s="28" t="s">
        <v>40</v>
      </c>
      <c r="H2307" s="32">
        <v>250</v>
      </c>
      <c r="I2307" s="33">
        <v>2295.5</v>
      </c>
      <c r="J2307" s="28" t="s">
        <v>22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687</v>
      </c>
      <c r="C2308" s="24">
        <v>44687.676019198101</v>
      </c>
      <c r="D2308" s="22" t="s">
        <v>9</v>
      </c>
      <c r="E2308" s="22" t="s">
        <v>26</v>
      </c>
      <c r="F2308" s="25">
        <v>96.28</v>
      </c>
      <c r="G2308" s="22" t="s">
        <v>40</v>
      </c>
      <c r="H2308" s="26">
        <v>598</v>
      </c>
      <c r="I2308" s="27">
        <v>57575.44</v>
      </c>
      <c r="J2308" s="22" t="s">
        <v>22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687</v>
      </c>
      <c r="C2309" s="30">
        <v>44687.676019201099</v>
      </c>
      <c r="D2309" s="28" t="s">
        <v>9</v>
      </c>
      <c r="E2309" s="28" t="s">
        <v>26</v>
      </c>
      <c r="F2309" s="31">
        <v>96.28</v>
      </c>
      <c r="G2309" s="28" t="s">
        <v>40</v>
      </c>
      <c r="H2309" s="32">
        <v>216</v>
      </c>
      <c r="I2309" s="33">
        <v>20796.48</v>
      </c>
      <c r="J2309" s="28" t="s">
        <v>22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687</v>
      </c>
      <c r="C2310" s="24">
        <v>44687.676019335799</v>
      </c>
      <c r="D2310" s="22" t="s">
        <v>9</v>
      </c>
      <c r="E2310" s="22" t="s">
        <v>28</v>
      </c>
      <c r="F2310" s="25">
        <v>68.37</v>
      </c>
      <c r="G2310" s="22" t="s">
        <v>40</v>
      </c>
      <c r="H2310" s="26">
        <v>900</v>
      </c>
      <c r="I2310" s="27">
        <v>61533</v>
      </c>
      <c r="J2310" s="22" t="s">
        <v>29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687</v>
      </c>
      <c r="C2311" s="30">
        <v>44687.676019336403</v>
      </c>
      <c r="D2311" s="28" t="s">
        <v>9</v>
      </c>
      <c r="E2311" s="28" t="s">
        <v>28</v>
      </c>
      <c r="F2311" s="31">
        <v>68.37</v>
      </c>
      <c r="G2311" s="28" t="s">
        <v>40</v>
      </c>
      <c r="H2311" s="32">
        <v>51</v>
      </c>
      <c r="I2311" s="33">
        <v>3486.87</v>
      </c>
      <c r="J2311" s="28" t="s">
        <v>29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687</v>
      </c>
      <c r="C2312" s="24">
        <v>44687.676019336803</v>
      </c>
      <c r="D2312" s="22" t="s">
        <v>9</v>
      </c>
      <c r="E2312" s="22" t="s">
        <v>28</v>
      </c>
      <c r="F2312" s="25">
        <v>68.37</v>
      </c>
      <c r="G2312" s="22" t="s">
        <v>40</v>
      </c>
      <c r="H2312" s="26">
        <v>165</v>
      </c>
      <c r="I2312" s="27">
        <v>11281.05</v>
      </c>
      <c r="J2312" s="22" t="s">
        <v>29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687</v>
      </c>
      <c r="C2313" s="30">
        <v>44687.676070248199</v>
      </c>
      <c r="D2313" s="28" t="s">
        <v>9</v>
      </c>
      <c r="E2313" s="28" t="s">
        <v>26</v>
      </c>
      <c r="F2313" s="31">
        <v>96.27</v>
      </c>
      <c r="G2313" s="28" t="s">
        <v>40</v>
      </c>
      <c r="H2313" s="32">
        <v>1691</v>
      </c>
      <c r="I2313" s="33">
        <v>162792.57</v>
      </c>
      <c r="J2313" s="28" t="s">
        <v>24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687</v>
      </c>
      <c r="C2314" s="24">
        <v>44687.676070349698</v>
      </c>
      <c r="D2314" s="22" t="s">
        <v>9</v>
      </c>
      <c r="E2314" s="22" t="s">
        <v>20</v>
      </c>
      <c r="F2314" s="25">
        <v>9.1850000000000005</v>
      </c>
      <c r="G2314" s="22" t="s">
        <v>40</v>
      </c>
      <c r="H2314" s="26">
        <v>939</v>
      </c>
      <c r="I2314" s="27">
        <v>8624.7199999999993</v>
      </c>
      <c r="J2314" s="22" t="s">
        <v>21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687</v>
      </c>
      <c r="C2315" s="30">
        <v>44687.676070349902</v>
      </c>
      <c r="D2315" s="28" t="s">
        <v>9</v>
      </c>
      <c r="E2315" s="28" t="s">
        <v>20</v>
      </c>
      <c r="F2315" s="31">
        <v>9.1850000000000005</v>
      </c>
      <c r="G2315" s="28" t="s">
        <v>40</v>
      </c>
      <c r="H2315" s="32">
        <v>563</v>
      </c>
      <c r="I2315" s="33">
        <v>5171.16</v>
      </c>
      <c r="J2315" s="28" t="s">
        <v>21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687</v>
      </c>
      <c r="C2316" s="24">
        <v>44687.676292167598</v>
      </c>
      <c r="D2316" s="22" t="s">
        <v>9</v>
      </c>
      <c r="E2316" s="22" t="s">
        <v>26</v>
      </c>
      <c r="F2316" s="25">
        <v>96.4</v>
      </c>
      <c r="G2316" s="22" t="s">
        <v>40</v>
      </c>
      <c r="H2316" s="26">
        <v>418</v>
      </c>
      <c r="I2316" s="27">
        <v>40295.199999999997</v>
      </c>
      <c r="J2316" s="22" t="s">
        <v>27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687</v>
      </c>
      <c r="C2317" s="30">
        <v>44687.676292395903</v>
      </c>
      <c r="D2317" s="28" t="s">
        <v>9</v>
      </c>
      <c r="E2317" s="28" t="s">
        <v>26</v>
      </c>
      <c r="F2317" s="31">
        <v>96.4</v>
      </c>
      <c r="G2317" s="28" t="s">
        <v>40</v>
      </c>
      <c r="H2317" s="32">
        <v>370</v>
      </c>
      <c r="I2317" s="33">
        <v>35668</v>
      </c>
      <c r="J2317" s="28" t="s">
        <v>27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687</v>
      </c>
      <c r="C2318" s="24">
        <v>44687.676323836298</v>
      </c>
      <c r="D2318" s="22" t="s">
        <v>9</v>
      </c>
      <c r="E2318" s="22" t="s">
        <v>26</v>
      </c>
      <c r="F2318" s="25">
        <v>96.4</v>
      </c>
      <c r="G2318" s="22" t="s">
        <v>40</v>
      </c>
      <c r="H2318" s="26">
        <v>1298</v>
      </c>
      <c r="I2318" s="27">
        <v>125127.2</v>
      </c>
      <c r="J2318" s="22" t="s">
        <v>22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687</v>
      </c>
      <c r="C2319" s="30">
        <v>44687.676486611301</v>
      </c>
      <c r="D2319" s="28" t="s">
        <v>9</v>
      </c>
      <c r="E2319" s="28" t="s">
        <v>20</v>
      </c>
      <c r="F2319" s="31">
        <v>9.1999999999999993</v>
      </c>
      <c r="G2319" s="28" t="s">
        <v>40</v>
      </c>
      <c r="H2319" s="32">
        <v>1262</v>
      </c>
      <c r="I2319" s="33">
        <v>11610.4</v>
      </c>
      <c r="J2319" s="28" t="s">
        <v>21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687</v>
      </c>
      <c r="C2320" s="24">
        <v>44687.676486660202</v>
      </c>
      <c r="D2320" s="22" t="s">
        <v>9</v>
      </c>
      <c r="E2320" s="22" t="s">
        <v>20</v>
      </c>
      <c r="F2320" s="25">
        <v>9.1999999999999993</v>
      </c>
      <c r="G2320" s="22" t="s">
        <v>40</v>
      </c>
      <c r="H2320" s="26">
        <v>416</v>
      </c>
      <c r="I2320" s="27">
        <v>3827.2</v>
      </c>
      <c r="J2320" s="22" t="s">
        <v>21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687</v>
      </c>
      <c r="C2321" s="30">
        <v>44687.676486660202</v>
      </c>
      <c r="D2321" s="28" t="s">
        <v>9</v>
      </c>
      <c r="E2321" s="28" t="s">
        <v>20</v>
      </c>
      <c r="F2321" s="31">
        <v>9.1999999999999993</v>
      </c>
      <c r="G2321" s="28" t="s">
        <v>40</v>
      </c>
      <c r="H2321" s="32">
        <v>846</v>
      </c>
      <c r="I2321" s="33">
        <v>7783.2</v>
      </c>
      <c r="J2321" s="28" t="s">
        <v>21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687</v>
      </c>
      <c r="C2322" s="24">
        <v>44687.676486660297</v>
      </c>
      <c r="D2322" s="22" t="s">
        <v>9</v>
      </c>
      <c r="E2322" s="22" t="s">
        <v>20</v>
      </c>
      <c r="F2322" s="25">
        <v>9.1999999999999993</v>
      </c>
      <c r="G2322" s="22" t="s">
        <v>40</v>
      </c>
      <c r="H2322" s="26">
        <v>789</v>
      </c>
      <c r="I2322" s="27">
        <v>7258.8</v>
      </c>
      <c r="J2322" s="22" t="s">
        <v>21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687</v>
      </c>
      <c r="C2323" s="30">
        <v>44687.676660807301</v>
      </c>
      <c r="D2323" s="28" t="s">
        <v>9</v>
      </c>
      <c r="E2323" s="28" t="s">
        <v>26</v>
      </c>
      <c r="F2323" s="31">
        <v>96.46</v>
      </c>
      <c r="G2323" s="28" t="s">
        <v>40</v>
      </c>
      <c r="H2323" s="32">
        <v>639</v>
      </c>
      <c r="I2323" s="33">
        <v>61637.94</v>
      </c>
      <c r="J2323" s="28" t="s">
        <v>27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687</v>
      </c>
      <c r="C2324" s="24">
        <v>44687.6766608076</v>
      </c>
      <c r="D2324" s="22" t="s">
        <v>9</v>
      </c>
      <c r="E2324" s="22" t="s">
        <v>26</v>
      </c>
      <c r="F2324" s="25">
        <v>96.46</v>
      </c>
      <c r="G2324" s="22" t="s">
        <v>40</v>
      </c>
      <c r="H2324" s="26">
        <v>38</v>
      </c>
      <c r="I2324" s="27">
        <v>3665.48</v>
      </c>
      <c r="J2324" s="22" t="s">
        <v>27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687</v>
      </c>
      <c r="C2325" s="30">
        <v>44687.676689349202</v>
      </c>
      <c r="D2325" s="28" t="s">
        <v>9</v>
      </c>
      <c r="E2325" s="28" t="s">
        <v>20</v>
      </c>
      <c r="F2325" s="31">
        <v>9.2029999999999994</v>
      </c>
      <c r="G2325" s="28" t="s">
        <v>40</v>
      </c>
      <c r="H2325" s="32">
        <v>30</v>
      </c>
      <c r="I2325" s="33">
        <v>276.08999999999997</v>
      </c>
      <c r="J2325" s="28" t="s">
        <v>21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687</v>
      </c>
      <c r="C2326" s="24">
        <v>44687.676689350999</v>
      </c>
      <c r="D2326" s="22" t="s">
        <v>9</v>
      </c>
      <c r="E2326" s="22" t="s">
        <v>20</v>
      </c>
      <c r="F2326" s="25">
        <v>9.2029999999999994</v>
      </c>
      <c r="G2326" s="22" t="s">
        <v>40</v>
      </c>
      <c r="H2326" s="26">
        <v>790</v>
      </c>
      <c r="I2326" s="27">
        <v>7270.37</v>
      </c>
      <c r="J2326" s="22" t="s">
        <v>21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687</v>
      </c>
      <c r="C2327" s="30">
        <v>44687.676717718801</v>
      </c>
      <c r="D2327" s="28" t="s">
        <v>9</v>
      </c>
      <c r="E2327" s="28" t="s">
        <v>26</v>
      </c>
      <c r="F2327" s="31">
        <v>96.38</v>
      </c>
      <c r="G2327" s="28" t="s">
        <v>40</v>
      </c>
      <c r="H2327" s="32">
        <v>854</v>
      </c>
      <c r="I2327" s="33">
        <v>82308.52</v>
      </c>
      <c r="J2327" s="28" t="s">
        <v>27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687</v>
      </c>
      <c r="C2328" s="24">
        <v>44687.6767177367</v>
      </c>
      <c r="D2328" s="22" t="s">
        <v>9</v>
      </c>
      <c r="E2328" s="22" t="s">
        <v>28</v>
      </c>
      <c r="F2328" s="25">
        <v>68.459999999999994</v>
      </c>
      <c r="G2328" s="22" t="s">
        <v>40</v>
      </c>
      <c r="H2328" s="26">
        <v>700</v>
      </c>
      <c r="I2328" s="27">
        <v>47922</v>
      </c>
      <c r="J2328" s="22" t="s">
        <v>29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687</v>
      </c>
      <c r="C2329" s="30">
        <v>44687.676717737602</v>
      </c>
      <c r="D2329" s="28" t="s">
        <v>9</v>
      </c>
      <c r="E2329" s="28" t="s">
        <v>28</v>
      </c>
      <c r="F2329" s="31">
        <v>68.459999999999994</v>
      </c>
      <c r="G2329" s="28" t="s">
        <v>40</v>
      </c>
      <c r="H2329" s="32">
        <v>38</v>
      </c>
      <c r="I2329" s="33">
        <v>2601.48</v>
      </c>
      <c r="J2329" s="28" t="s">
        <v>29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687</v>
      </c>
      <c r="C2330" s="24">
        <v>44687.676717930502</v>
      </c>
      <c r="D2330" s="22" t="s">
        <v>9</v>
      </c>
      <c r="E2330" s="22" t="s">
        <v>28</v>
      </c>
      <c r="F2330" s="25">
        <v>68.459999999999994</v>
      </c>
      <c r="G2330" s="22" t="s">
        <v>40</v>
      </c>
      <c r="H2330" s="26">
        <v>55</v>
      </c>
      <c r="I2330" s="27">
        <v>3765.3</v>
      </c>
      <c r="J2330" s="22" t="s">
        <v>29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687</v>
      </c>
      <c r="C2331" s="30">
        <v>44687.676717931899</v>
      </c>
      <c r="D2331" s="28" t="s">
        <v>9</v>
      </c>
      <c r="E2331" s="28" t="s">
        <v>28</v>
      </c>
      <c r="F2331" s="31">
        <v>68.459999999999994</v>
      </c>
      <c r="G2331" s="28" t="s">
        <v>40</v>
      </c>
      <c r="H2331" s="32">
        <v>373</v>
      </c>
      <c r="I2331" s="33">
        <v>25535.58</v>
      </c>
      <c r="J2331" s="28" t="s">
        <v>29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687</v>
      </c>
      <c r="C2332" s="24">
        <v>44687.676790299403</v>
      </c>
      <c r="D2332" s="22" t="s">
        <v>9</v>
      </c>
      <c r="E2332" s="22" t="s">
        <v>26</v>
      </c>
      <c r="F2332" s="25">
        <v>96.36</v>
      </c>
      <c r="G2332" s="22" t="s">
        <v>40</v>
      </c>
      <c r="H2332" s="26">
        <v>1000</v>
      </c>
      <c r="I2332" s="27">
        <v>96360</v>
      </c>
      <c r="J2332" s="22" t="s">
        <v>22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687</v>
      </c>
      <c r="C2333" s="30">
        <v>44687.676790301703</v>
      </c>
      <c r="D2333" s="28" t="s">
        <v>9</v>
      </c>
      <c r="E2333" s="28" t="s">
        <v>26</v>
      </c>
      <c r="F2333" s="31">
        <v>96.36</v>
      </c>
      <c r="G2333" s="28" t="s">
        <v>40</v>
      </c>
      <c r="H2333" s="32">
        <v>23</v>
      </c>
      <c r="I2333" s="33">
        <v>2216.2800000000002</v>
      </c>
      <c r="J2333" s="28" t="s">
        <v>23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687</v>
      </c>
      <c r="C2334" s="24">
        <v>44687.676790415499</v>
      </c>
      <c r="D2334" s="22" t="s">
        <v>9</v>
      </c>
      <c r="E2334" s="22" t="s">
        <v>20</v>
      </c>
      <c r="F2334" s="25">
        <v>9.1969999999999992</v>
      </c>
      <c r="G2334" s="22" t="s">
        <v>40</v>
      </c>
      <c r="H2334" s="26">
        <v>935</v>
      </c>
      <c r="I2334" s="27">
        <v>8599.2000000000007</v>
      </c>
      <c r="J2334" s="22" t="s">
        <v>21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687</v>
      </c>
      <c r="C2335" s="30">
        <v>44687.676985133599</v>
      </c>
      <c r="D2335" s="28" t="s">
        <v>9</v>
      </c>
      <c r="E2335" s="28" t="s">
        <v>26</v>
      </c>
      <c r="F2335" s="31">
        <v>96.33</v>
      </c>
      <c r="G2335" s="28" t="s">
        <v>40</v>
      </c>
      <c r="H2335" s="32">
        <v>933</v>
      </c>
      <c r="I2335" s="33">
        <v>89875.89</v>
      </c>
      <c r="J2335" s="28" t="s">
        <v>27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687</v>
      </c>
      <c r="C2336" s="24">
        <v>44687.676987697298</v>
      </c>
      <c r="D2336" s="22" t="s">
        <v>9</v>
      </c>
      <c r="E2336" s="22" t="s">
        <v>20</v>
      </c>
      <c r="F2336" s="25">
        <v>9.1940000000000008</v>
      </c>
      <c r="G2336" s="22" t="s">
        <v>40</v>
      </c>
      <c r="H2336" s="26">
        <v>945</v>
      </c>
      <c r="I2336" s="27">
        <v>8688.33</v>
      </c>
      <c r="J2336" s="22" t="s">
        <v>21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687</v>
      </c>
      <c r="C2337" s="30">
        <v>44687.677320100403</v>
      </c>
      <c r="D2337" s="28" t="s">
        <v>9</v>
      </c>
      <c r="E2337" s="28" t="s">
        <v>20</v>
      </c>
      <c r="F2337" s="31">
        <v>9.2010000000000005</v>
      </c>
      <c r="G2337" s="28" t="s">
        <v>40</v>
      </c>
      <c r="H2337" s="32">
        <v>100</v>
      </c>
      <c r="I2337" s="33">
        <v>920.1</v>
      </c>
      <c r="J2337" s="28" t="s">
        <v>21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687</v>
      </c>
      <c r="C2338" s="24">
        <v>44687.677320191899</v>
      </c>
      <c r="D2338" s="22" t="s">
        <v>9</v>
      </c>
      <c r="E2338" s="22" t="s">
        <v>20</v>
      </c>
      <c r="F2338" s="25">
        <v>9.2010000000000005</v>
      </c>
      <c r="G2338" s="22" t="s">
        <v>40</v>
      </c>
      <c r="H2338" s="26">
        <v>174</v>
      </c>
      <c r="I2338" s="27">
        <v>1600.97</v>
      </c>
      <c r="J2338" s="22" t="s">
        <v>21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687</v>
      </c>
      <c r="C2339" s="30">
        <v>44687.677320303301</v>
      </c>
      <c r="D2339" s="28" t="s">
        <v>9</v>
      </c>
      <c r="E2339" s="28" t="s">
        <v>20</v>
      </c>
      <c r="F2339" s="31">
        <v>9.2010000000000005</v>
      </c>
      <c r="G2339" s="28" t="s">
        <v>40</v>
      </c>
      <c r="H2339" s="32">
        <v>732</v>
      </c>
      <c r="I2339" s="33">
        <v>6735.13</v>
      </c>
      <c r="J2339" s="28" t="s">
        <v>21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687</v>
      </c>
      <c r="C2340" s="24">
        <v>44687.677382023903</v>
      </c>
      <c r="D2340" s="22" t="s">
        <v>9</v>
      </c>
      <c r="E2340" s="22" t="s">
        <v>20</v>
      </c>
      <c r="F2340" s="25">
        <v>9.1989999999999998</v>
      </c>
      <c r="G2340" s="22" t="s">
        <v>40</v>
      </c>
      <c r="H2340" s="26">
        <v>578</v>
      </c>
      <c r="I2340" s="27">
        <v>5317.02</v>
      </c>
      <c r="J2340" s="22" t="s">
        <v>21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687</v>
      </c>
      <c r="C2341" s="30">
        <v>44687.677382024398</v>
      </c>
      <c r="D2341" s="28" t="s">
        <v>9</v>
      </c>
      <c r="E2341" s="28" t="s">
        <v>20</v>
      </c>
      <c r="F2341" s="31">
        <v>9.1989999999999998</v>
      </c>
      <c r="G2341" s="28" t="s">
        <v>40</v>
      </c>
      <c r="H2341" s="32">
        <v>318</v>
      </c>
      <c r="I2341" s="33">
        <v>2925.28</v>
      </c>
      <c r="J2341" s="28" t="s">
        <v>21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687</v>
      </c>
      <c r="C2342" s="24">
        <v>44687.677382024602</v>
      </c>
      <c r="D2342" s="22" t="s">
        <v>9</v>
      </c>
      <c r="E2342" s="22" t="s">
        <v>20</v>
      </c>
      <c r="F2342" s="25">
        <v>9.1989999999999998</v>
      </c>
      <c r="G2342" s="22" t="s">
        <v>40</v>
      </c>
      <c r="H2342" s="26">
        <v>35</v>
      </c>
      <c r="I2342" s="27">
        <v>321.97000000000003</v>
      </c>
      <c r="J2342" s="22" t="s">
        <v>21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687</v>
      </c>
      <c r="C2343" s="30">
        <v>44687.677397176398</v>
      </c>
      <c r="D2343" s="28" t="s">
        <v>9</v>
      </c>
      <c r="E2343" s="28" t="s">
        <v>26</v>
      </c>
      <c r="F2343" s="31">
        <v>96.36</v>
      </c>
      <c r="G2343" s="28" t="s">
        <v>40</v>
      </c>
      <c r="H2343" s="32">
        <v>978</v>
      </c>
      <c r="I2343" s="33">
        <v>94240.08</v>
      </c>
      <c r="J2343" s="28" t="s">
        <v>27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687</v>
      </c>
      <c r="C2344" s="24">
        <v>44687.677397176398</v>
      </c>
      <c r="D2344" s="22" t="s">
        <v>9</v>
      </c>
      <c r="E2344" s="22" t="s">
        <v>26</v>
      </c>
      <c r="F2344" s="25">
        <v>96.36</v>
      </c>
      <c r="G2344" s="22" t="s">
        <v>40</v>
      </c>
      <c r="H2344" s="26">
        <v>781</v>
      </c>
      <c r="I2344" s="27">
        <v>75257.16</v>
      </c>
      <c r="J2344" s="22" t="s">
        <v>27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687</v>
      </c>
      <c r="C2345" s="30">
        <v>44687.677397178697</v>
      </c>
      <c r="D2345" s="28" t="s">
        <v>9</v>
      </c>
      <c r="E2345" s="28" t="s">
        <v>26</v>
      </c>
      <c r="F2345" s="31">
        <v>96.36</v>
      </c>
      <c r="G2345" s="28" t="s">
        <v>40</v>
      </c>
      <c r="H2345" s="32">
        <v>781</v>
      </c>
      <c r="I2345" s="33">
        <v>75257.16</v>
      </c>
      <c r="J2345" s="28" t="s">
        <v>27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687</v>
      </c>
      <c r="C2346" s="24">
        <v>44687.677397179403</v>
      </c>
      <c r="D2346" s="22" t="s">
        <v>9</v>
      </c>
      <c r="E2346" s="22" t="s">
        <v>26</v>
      </c>
      <c r="F2346" s="25">
        <v>96.36</v>
      </c>
      <c r="G2346" s="22" t="s">
        <v>40</v>
      </c>
      <c r="H2346" s="26">
        <v>458</v>
      </c>
      <c r="I2346" s="27">
        <v>44132.88</v>
      </c>
      <c r="J2346" s="22" t="s">
        <v>27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687</v>
      </c>
      <c r="C2347" s="30">
        <v>44687.67790024</v>
      </c>
      <c r="D2347" s="28" t="s">
        <v>9</v>
      </c>
      <c r="E2347" s="28" t="s">
        <v>20</v>
      </c>
      <c r="F2347" s="31">
        <v>9.2100000000000009</v>
      </c>
      <c r="G2347" s="28" t="s">
        <v>40</v>
      </c>
      <c r="H2347" s="32">
        <v>792</v>
      </c>
      <c r="I2347" s="33">
        <v>7294.32</v>
      </c>
      <c r="J2347" s="28" t="s">
        <v>21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687</v>
      </c>
      <c r="C2348" s="24">
        <v>44687.677900321898</v>
      </c>
      <c r="D2348" s="22" t="s">
        <v>9</v>
      </c>
      <c r="E2348" s="22" t="s">
        <v>20</v>
      </c>
      <c r="F2348" s="25">
        <v>9.2100000000000009</v>
      </c>
      <c r="G2348" s="22" t="s">
        <v>40</v>
      </c>
      <c r="H2348" s="26">
        <v>32</v>
      </c>
      <c r="I2348" s="27">
        <v>294.72000000000003</v>
      </c>
      <c r="J2348" s="22" t="s">
        <v>22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687</v>
      </c>
      <c r="C2349" s="30">
        <v>44687.677900322997</v>
      </c>
      <c r="D2349" s="28" t="s">
        <v>9</v>
      </c>
      <c r="E2349" s="28" t="s">
        <v>20</v>
      </c>
      <c r="F2349" s="31">
        <v>9.2100000000000009</v>
      </c>
      <c r="G2349" s="28" t="s">
        <v>40</v>
      </c>
      <c r="H2349" s="32">
        <v>1644</v>
      </c>
      <c r="I2349" s="33">
        <v>15141.24</v>
      </c>
      <c r="J2349" s="28" t="s">
        <v>22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687</v>
      </c>
      <c r="C2350" s="24">
        <v>44687.677900359602</v>
      </c>
      <c r="D2350" s="22" t="s">
        <v>9</v>
      </c>
      <c r="E2350" s="22" t="s">
        <v>26</v>
      </c>
      <c r="F2350" s="25">
        <v>96.48</v>
      </c>
      <c r="G2350" s="22" t="s">
        <v>40</v>
      </c>
      <c r="H2350" s="26">
        <v>1005</v>
      </c>
      <c r="I2350" s="27">
        <v>96962.4</v>
      </c>
      <c r="J2350" s="22" t="s">
        <v>22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687</v>
      </c>
      <c r="C2351" s="30">
        <v>44687.677900441697</v>
      </c>
      <c r="D2351" s="28" t="s">
        <v>9</v>
      </c>
      <c r="E2351" s="28" t="s">
        <v>26</v>
      </c>
      <c r="F2351" s="31">
        <v>96.48</v>
      </c>
      <c r="G2351" s="28" t="s">
        <v>40</v>
      </c>
      <c r="H2351" s="32">
        <v>797</v>
      </c>
      <c r="I2351" s="33">
        <v>76894.559999999998</v>
      </c>
      <c r="J2351" s="28" t="s">
        <v>27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687</v>
      </c>
      <c r="C2352" s="24">
        <v>44687.677900441697</v>
      </c>
      <c r="D2352" s="22" t="s">
        <v>9</v>
      </c>
      <c r="E2352" s="22" t="s">
        <v>26</v>
      </c>
      <c r="F2352" s="25">
        <v>96.48</v>
      </c>
      <c r="G2352" s="22" t="s">
        <v>40</v>
      </c>
      <c r="H2352" s="26">
        <v>700</v>
      </c>
      <c r="I2352" s="27">
        <v>67536</v>
      </c>
      <c r="J2352" s="22" t="s">
        <v>27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687</v>
      </c>
      <c r="C2353" s="30">
        <v>44687.677900443101</v>
      </c>
      <c r="D2353" s="28" t="s">
        <v>9</v>
      </c>
      <c r="E2353" s="28" t="s">
        <v>26</v>
      </c>
      <c r="F2353" s="31">
        <v>96.48</v>
      </c>
      <c r="G2353" s="28" t="s">
        <v>40</v>
      </c>
      <c r="H2353" s="32">
        <v>97</v>
      </c>
      <c r="I2353" s="33">
        <v>9358.56</v>
      </c>
      <c r="J2353" s="28" t="s">
        <v>27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687</v>
      </c>
      <c r="C2354" s="24">
        <v>44687.677900443297</v>
      </c>
      <c r="D2354" s="22" t="s">
        <v>9</v>
      </c>
      <c r="E2354" s="22" t="s">
        <v>26</v>
      </c>
      <c r="F2354" s="25">
        <v>96.48</v>
      </c>
      <c r="G2354" s="22" t="s">
        <v>40</v>
      </c>
      <c r="H2354" s="26">
        <v>228</v>
      </c>
      <c r="I2354" s="27">
        <v>21997.439999999999</v>
      </c>
      <c r="J2354" s="22" t="s">
        <v>27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687</v>
      </c>
      <c r="C2355" s="30">
        <v>44687.677900443399</v>
      </c>
      <c r="D2355" s="28" t="s">
        <v>9</v>
      </c>
      <c r="E2355" s="28" t="s">
        <v>26</v>
      </c>
      <c r="F2355" s="31">
        <v>96.48</v>
      </c>
      <c r="G2355" s="28" t="s">
        <v>40</v>
      </c>
      <c r="H2355" s="32">
        <v>281</v>
      </c>
      <c r="I2355" s="33">
        <v>27110.880000000001</v>
      </c>
      <c r="J2355" s="28" t="s">
        <v>27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687</v>
      </c>
      <c r="C2356" s="24">
        <v>44687.678024163302</v>
      </c>
      <c r="D2356" s="22" t="s">
        <v>9</v>
      </c>
      <c r="E2356" s="22" t="s">
        <v>26</v>
      </c>
      <c r="F2356" s="25">
        <v>96.43</v>
      </c>
      <c r="G2356" s="22" t="s">
        <v>40</v>
      </c>
      <c r="H2356" s="26">
        <v>171</v>
      </c>
      <c r="I2356" s="27">
        <v>16489.53</v>
      </c>
      <c r="J2356" s="22" t="s">
        <v>22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687</v>
      </c>
      <c r="C2357" s="30">
        <v>44687.678024163601</v>
      </c>
      <c r="D2357" s="28" t="s">
        <v>9</v>
      </c>
      <c r="E2357" s="28" t="s">
        <v>26</v>
      </c>
      <c r="F2357" s="31">
        <v>96.43</v>
      </c>
      <c r="G2357" s="28" t="s">
        <v>40</v>
      </c>
      <c r="H2357" s="32">
        <v>1000</v>
      </c>
      <c r="I2357" s="33">
        <v>96430</v>
      </c>
      <c r="J2357" s="28" t="s">
        <v>22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687</v>
      </c>
      <c r="C2358" s="24">
        <v>44687.678024163703</v>
      </c>
      <c r="D2358" s="22" t="s">
        <v>9</v>
      </c>
      <c r="E2358" s="22" t="s">
        <v>26</v>
      </c>
      <c r="F2358" s="25">
        <v>96.43</v>
      </c>
      <c r="G2358" s="22" t="s">
        <v>40</v>
      </c>
      <c r="H2358" s="26">
        <v>124</v>
      </c>
      <c r="I2358" s="27">
        <v>11957.32</v>
      </c>
      <c r="J2358" s="22" t="s">
        <v>22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687</v>
      </c>
      <c r="C2359" s="30">
        <v>44687.678024163797</v>
      </c>
      <c r="D2359" s="28" t="s">
        <v>9</v>
      </c>
      <c r="E2359" s="28" t="s">
        <v>26</v>
      </c>
      <c r="F2359" s="31">
        <v>96.43</v>
      </c>
      <c r="G2359" s="28" t="s">
        <v>40</v>
      </c>
      <c r="H2359" s="32">
        <v>109</v>
      </c>
      <c r="I2359" s="33">
        <v>10510.87</v>
      </c>
      <c r="J2359" s="28" t="s">
        <v>22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687</v>
      </c>
      <c r="C2360" s="24">
        <v>44687.678032733202</v>
      </c>
      <c r="D2360" s="22" t="s">
        <v>9</v>
      </c>
      <c r="E2360" s="22" t="s">
        <v>26</v>
      </c>
      <c r="F2360" s="25">
        <v>96.41</v>
      </c>
      <c r="G2360" s="22" t="s">
        <v>40</v>
      </c>
      <c r="H2360" s="26">
        <v>83</v>
      </c>
      <c r="I2360" s="27">
        <v>8002.03</v>
      </c>
      <c r="J2360" s="22" t="s">
        <v>27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687</v>
      </c>
      <c r="C2361" s="30">
        <v>44687.6780468957</v>
      </c>
      <c r="D2361" s="28" t="s">
        <v>9</v>
      </c>
      <c r="E2361" s="28" t="s">
        <v>26</v>
      </c>
      <c r="F2361" s="31">
        <v>96.41</v>
      </c>
      <c r="G2361" s="28" t="s">
        <v>40</v>
      </c>
      <c r="H2361" s="32">
        <v>583</v>
      </c>
      <c r="I2361" s="33">
        <v>56207.03</v>
      </c>
      <c r="J2361" s="28" t="s">
        <v>27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687</v>
      </c>
      <c r="C2362" s="24">
        <v>44687.678296131598</v>
      </c>
      <c r="D2362" s="22" t="s">
        <v>9</v>
      </c>
      <c r="E2362" s="22" t="s">
        <v>20</v>
      </c>
      <c r="F2362" s="25">
        <v>9.2129999999999992</v>
      </c>
      <c r="G2362" s="22" t="s">
        <v>40</v>
      </c>
      <c r="H2362" s="26">
        <v>848</v>
      </c>
      <c r="I2362" s="27">
        <v>7812.62</v>
      </c>
      <c r="J2362" s="22" t="s">
        <v>21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687</v>
      </c>
      <c r="C2363" s="30">
        <v>44687.6786442378</v>
      </c>
      <c r="D2363" s="28" t="s">
        <v>9</v>
      </c>
      <c r="E2363" s="28" t="s">
        <v>26</v>
      </c>
      <c r="F2363" s="31">
        <v>96.51</v>
      </c>
      <c r="G2363" s="28" t="s">
        <v>40</v>
      </c>
      <c r="H2363" s="32">
        <v>27</v>
      </c>
      <c r="I2363" s="33">
        <v>2605.77</v>
      </c>
      <c r="J2363" s="28" t="s">
        <v>27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687</v>
      </c>
      <c r="C2364" s="24">
        <v>44687.6786442382</v>
      </c>
      <c r="D2364" s="22" t="s">
        <v>9</v>
      </c>
      <c r="E2364" s="22" t="s">
        <v>26</v>
      </c>
      <c r="F2364" s="25">
        <v>96.51</v>
      </c>
      <c r="G2364" s="22" t="s">
        <v>40</v>
      </c>
      <c r="H2364" s="26">
        <v>721</v>
      </c>
      <c r="I2364" s="27">
        <v>69583.710000000006</v>
      </c>
      <c r="J2364" s="22" t="s">
        <v>27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687</v>
      </c>
      <c r="C2365" s="30">
        <v>44687.6786442382</v>
      </c>
      <c r="D2365" s="28" t="s">
        <v>9</v>
      </c>
      <c r="E2365" s="28" t="s">
        <v>26</v>
      </c>
      <c r="F2365" s="31">
        <v>96.51</v>
      </c>
      <c r="G2365" s="28" t="s">
        <v>40</v>
      </c>
      <c r="H2365" s="32">
        <v>769</v>
      </c>
      <c r="I2365" s="33">
        <v>74216.19</v>
      </c>
      <c r="J2365" s="28" t="s">
        <v>27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687</v>
      </c>
      <c r="C2366" s="24">
        <v>44687.678644239902</v>
      </c>
      <c r="D2366" s="22" t="s">
        <v>9</v>
      </c>
      <c r="E2366" s="22" t="s">
        <v>26</v>
      </c>
      <c r="F2366" s="25">
        <v>96.51</v>
      </c>
      <c r="G2366" s="22" t="s">
        <v>40</v>
      </c>
      <c r="H2366" s="26">
        <v>769</v>
      </c>
      <c r="I2366" s="27">
        <v>74216.19</v>
      </c>
      <c r="J2366" s="22" t="s">
        <v>27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687</v>
      </c>
      <c r="C2367" s="30">
        <v>44687.6786442433</v>
      </c>
      <c r="D2367" s="28" t="s">
        <v>9</v>
      </c>
      <c r="E2367" s="28" t="s">
        <v>26</v>
      </c>
      <c r="F2367" s="31">
        <v>96.51</v>
      </c>
      <c r="G2367" s="28" t="s">
        <v>40</v>
      </c>
      <c r="H2367" s="32">
        <v>299</v>
      </c>
      <c r="I2367" s="33">
        <v>28856.49</v>
      </c>
      <c r="J2367" s="28" t="s">
        <v>27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687</v>
      </c>
      <c r="C2368" s="24">
        <v>44687.678648156099</v>
      </c>
      <c r="D2368" s="22" t="s">
        <v>9</v>
      </c>
      <c r="E2368" s="22" t="s">
        <v>20</v>
      </c>
      <c r="F2368" s="25">
        <v>9.2140000000000004</v>
      </c>
      <c r="G2368" s="22" t="s">
        <v>40</v>
      </c>
      <c r="H2368" s="26">
        <v>1408</v>
      </c>
      <c r="I2368" s="27">
        <v>12973.31</v>
      </c>
      <c r="J2368" s="22" t="s">
        <v>21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687</v>
      </c>
      <c r="C2369" s="30">
        <v>44687.6786510682</v>
      </c>
      <c r="D2369" s="28" t="s">
        <v>9</v>
      </c>
      <c r="E2369" s="28" t="s">
        <v>26</v>
      </c>
      <c r="F2369" s="31">
        <v>96.49</v>
      </c>
      <c r="G2369" s="28" t="s">
        <v>40</v>
      </c>
      <c r="H2369" s="32">
        <v>735</v>
      </c>
      <c r="I2369" s="33">
        <v>70920.149999999994</v>
      </c>
      <c r="J2369" s="28" t="s">
        <v>22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687</v>
      </c>
      <c r="C2370" s="24">
        <v>44687.679199770297</v>
      </c>
      <c r="D2370" s="22" t="s">
        <v>9</v>
      </c>
      <c r="E2370" s="22" t="s">
        <v>20</v>
      </c>
      <c r="F2370" s="25">
        <v>9.218</v>
      </c>
      <c r="G2370" s="22" t="s">
        <v>40</v>
      </c>
      <c r="H2370" s="26">
        <v>1684</v>
      </c>
      <c r="I2370" s="27">
        <v>15523.11</v>
      </c>
      <c r="J2370" s="22" t="s">
        <v>22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687</v>
      </c>
      <c r="C2371" s="30">
        <v>44687.679199770297</v>
      </c>
      <c r="D2371" s="28" t="s">
        <v>9</v>
      </c>
      <c r="E2371" s="28" t="s">
        <v>20</v>
      </c>
      <c r="F2371" s="31">
        <v>9.218</v>
      </c>
      <c r="G2371" s="28" t="s">
        <v>40</v>
      </c>
      <c r="H2371" s="32">
        <v>477</v>
      </c>
      <c r="I2371" s="33">
        <v>4396.99</v>
      </c>
      <c r="J2371" s="28" t="s">
        <v>22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687</v>
      </c>
      <c r="C2372" s="24">
        <v>44687.679199790902</v>
      </c>
      <c r="D2372" s="22" t="s">
        <v>9</v>
      </c>
      <c r="E2372" s="22" t="s">
        <v>26</v>
      </c>
      <c r="F2372" s="25">
        <v>96.55</v>
      </c>
      <c r="G2372" s="22" t="s">
        <v>40</v>
      </c>
      <c r="H2372" s="26">
        <v>213</v>
      </c>
      <c r="I2372" s="27">
        <v>20565.150000000001</v>
      </c>
      <c r="J2372" s="22" t="s">
        <v>24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687</v>
      </c>
      <c r="C2373" s="30">
        <v>44687.679199866499</v>
      </c>
      <c r="D2373" s="28" t="s">
        <v>9</v>
      </c>
      <c r="E2373" s="28" t="s">
        <v>20</v>
      </c>
      <c r="F2373" s="31">
        <v>9.218</v>
      </c>
      <c r="G2373" s="28" t="s">
        <v>40</v>
      </c>
      <c r="H2373" s="32">
        <v>6</v>
      </c>
      <c r="I2373" s="33">
        <v>55.31</v>
      </c>
      <c r="J2373" s="28" t="s">
        <v>21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687</v>
      </c>
      <c r="C2374" s="24">
        <v>44687.679199867001</v>
      </c>
      <c r="D2374" s="22" t="s">
        <v>9</v>
      </c>
      <c r="E2374" s="22" t="s">
        <v>20</v>
      </c>
      <c r="F2374" s="25">
        <v>9.218</v>
      </c>
      <c r="G2374" s="22" t="s">
        <v>40</v>
      </c>
      <c r="H2374" s="26">
        <v>312</v>
      </c>
      <c r="I2374" s="27">
        <v>2876.02</v>
      </c>
      <c r="J2374" s="22" t="s">
        <v>21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687</v>
      </c>
      <c r="C2375" s="30">
        <v>44687.679199867198</v>
      </c>
      <c r="D2375" s="28" t="s">
        <v>9</v>
      </c>
      <c r="E2375" s="28" t="s">
        <v>20</v>
      </c>
      <c r="F2375" s="31">
        <v>9.218</v>
      </c>
      <c r="G2375" s="28" t="s">
        <v>40</v>
      </c>
      <c r="H2375" s="32">
        <v>956</v>
      </c>
      <c r="I2375" s="33">
        <v>8812.41</v>
      </c>
      <c r="J2375" s="28" t="s">
        <v>21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687</v>
      </c>
      <c r="C2376" s="24">
        <v>44687.679200099003</v>
      </c>
      <c r="D2376" s="22" t="s">
        <v>9</v>
      </c>
      <c r="E2376" s="22" t="s">
        <v>20</v>
      </c>
      <c r="F2376" s="25">
        <v>9.218</v>
      </c>
      <c r="G2376" s="22" t="s">
        <v>40</v>
      </c>
      <c r="H2376" s="26">
        <v>117</v>
      </c>
      <c r="I2376" s="27">
        <v>1078.51</v>
      </c>
      <c r="J2376" s="22" t="s">
        <v>21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687</v>
      </c>
      <c r="C2377" s="30">
        <v>44687.679358575399</v>
      </c>
      <c r="D2377" s="28" t="s">
        <v>9</v>
      </c>
      <c r="E2377" s="28" t="s">
        <v>26</v>
      </c>
      <c r="F2377" s="31">
        <v>96.55</v>
      </c>
      <c r="G2377" s="28" t="s">
        <v>40</v>
      </c>
      <c r="H2377" s="32">
        <v>864</v>
      </c>
      <c r="I2377" s="33">
        <v>83419.199999999997</v>
      </c>
      <c r="J2377" s="28" t="s">
        <v>27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687</v>
      </c>
      <c r="C2378" s="24">
        <v>44687.679358575399</v>
      </c>
      <c r="D2378" s="22" t="s">
        <v>9</v>
      </c>
      <c r="E2378" s="22" t="s">
        <v>26</v>
      </c>
      <c r="F2378" s="25">
        <v>96.55</v>
      </c>
      <c r="G2378" s="22" t="s">
        <v>40</v>
      </c>
      <c r="H2378" s="26">
        <v>791</v>
      </c>
      <c r="I2378" s="27">
        <v>76371.05</v>
      </c>
      <c r="J2378" s="22" t="s">
        <v>27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687</v>
      </c>
      <c r="C2379" s="30">
        <v>44687.679358577101</v>
      </c>
      <c r="D2379" s="28" t="s">
        <v>9</v>
      </c>
      <c r="E2379" s="28" t="s">
        <v>26</v>
      </c>
      <c r="F2379" s="31">
        <v>96.55</v>
      </c>
      <c r="G2379" s="28" t="s">
        <v>40</v>
      </c>
      <c r="H2379" s="32">
        <v>864</v>
      </c>
      <c r="I2379" s="33">
        <v>83419.199999999997</v>
      </c>
      <c r="J2379" s="28" t="s">
        <v>27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687</v>
      </c>
      <c r="C2380" s="24">
        <v>44687.679358577101</v>
      </c>
      <c r="D2380" s="22" t="s">
        <v>9</v>
      </c>
      <c r="E2380" s="22" t="s">
        <v>26</v>
      </c>
      <c r="F2380" s="25">
        <v>96.55</v>
      </c>
      <c r="G2380" s="22" t="s">
        <v>40</v>
      </c>
      <c r="H2380" s="26">
        <v>791</v>
      </c>
      <c r="I2380" s="27">
        <v>76371.05</v>
      </c>
      <c r="J2380" s="22" t="s">
        <v>27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687</v>
      </c>
      <c r="C2381" s="30">
        <v>44687.679358580703</v>
      </c>
      <c r="D2381" s="28" t="s">
        <v>9</v>
      </c>
      <c r="E2381" s="28" t="s">
        <v>26</v>
      </c>
      <c r="F2381" s="31">
        <v>96.55</v>
      </c>
      <c r="G2381" s="28" t="s">
        <v>40</v>
      </c>
      <c r="H2381" s="32">
        <v>20</v>
      </c>
      <c r="I2381" s="33">
        <v>1931</v>
      </c>
      <c r="J2381" s="28" t="s">
        <v>27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687</v>
      </c>
      <c r="C2382" s="24">
        <v>44687.679358582602</v>
      </c>
      <c r="D2382" s="22" t="s">
        <v>9</v>
      </c>
      <c r="E2382" s="22" t="s">
        <v>26</v>
      </c>
      <c r="F2382" s="25">
        <v>96.55</v>
      </c>
      <c r="G2382" s="22" t="s">
        <v>40</v>
      </c>
      <c r="H2382" s="26">
        <v>508</v>
      </c>
      <c r="I2382" s="27">
        <v>49047.4</v>
      </c>
      <c r="J2382" s="22" t="s">
        <v>27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687</v>
      </c>
      <c r="C2383" s="30">
        <v>44687.679358582602</v>
      </c>
      <c r="D2383" s="28" t="s">
        <v>9</v>
      </c>
      <c r="E2383" s="28" t="s">
        <v>26</v>
      </c>
      <c r="F2383" s="31">
        <v>96.55</v>
      </c>
      <c r="G2383" s="28" t="s">
        <v>40</v>
      </c>
      <c r="H2383" s="32">
        <v>203</v>
      </c>
      <c r="I2383" s="33">
        <v>19599.650000000001</v>
      </c>
      <c r="J2383" s="28" t="s">
        <v>27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687</v>
      </c>
      <c r="C2384" s="24">
        <v>44687.679358672503</v>
      </c>
      <c r="D2384" s="22" t="s">
        <v>9</v>
      </c>
      <c r="E2384" s="22" t="s">
        <v>26</v>
      </c>
      <c r="F2384" s="25">
        <v>96.55</v>
      </c>
      <c r="G2384" s="22" t="s">
        <v>40</v>
      </c>
      <c r="H2384" s="26">
        <v>638</v>
      </c>
      <c r="I2384" s="27">
        <v>61598.9</v>
      </c>
      <c r="J2384" s="22" t="s">
        <v>22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687</v>
      </c>
      <c r="C2385" s="30">
        <v>44687.679358789501</v>
      </c>
      <c r="D2385" s="28" t="s">
        <v>9</v>
      </c>
      <c r="E2385" s="28" t="s">
        <v>20</v>
      </c>
      <c r="F2385" s="31">
        <v>9.2170000000000005</v>
      </c>
      <c r="G2385" s="28" t="s">
        <v>40</v>
      </c>
      <c r="H2385" s="32">
        <v>535</v>
      </c>
      <c r="I2385" s="33">
        <v>4931.1000000000004</v>
      </c>
      <c r="J2385" s="28" t="s">
        <v>21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687</v>
      </c>
      <c r="C2386" s="24">
        <v>44687.679358789603</v>
      </c>
      <c r="D2386" s="22" t="s">
        <v>9</v>
      </c>
      <c r="E2386" s="22" t="s">
        <v>20</v>
      </c>
      <c r="F2386" s="25">
        <v>9.2170000000000005</v>
      </c>
      <c r="G2386" s="22" t="s">
        <v>40</v>
      </c>
      <c r="H2386" s="26">
        <v>251</v>
      </c>
      <c r="I2386" s="27">
        <v>2313.4699999999998</v>
      </c>
      <c r="J2386" s="22" t="s">
        <v>21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687</v>
      </c>
      <c r="C2387" s="30">
        <v>44687.679431169898</v>
      </c>
      <c r="D2387" s="28" t="s">
        <v>9</v>
      </c>
      <c r="E2387" s="28" t="s">
        <v>20</v>
      </c>
      <c r="F2387" s="31">
        <v>9.2140000000000004</v>
      </c>
      <c r="G2387" s="28" t="s">
        <v>40</v>
      </c>
      <c r="H2387" s="32">
        <v>852</v>
      </c>
      <c r="I2387" s="33">
        <v>7850.33</v>
      </c>
      <c r="J2387" s="28" t="s">
        <v>22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687</v>
      </c>
      <c r="C2388" s="24">
        <v>44687.679706926298</v>
      </c>
      <c r="D2388" s="22" t="s">
        <v>9</v>
      </c>
      <c r="E2388" s="22" t="s">
        <v>26</v>
      </c>
      <c r="F2388" s="25">
        <v>96.59</v>
      </c>
      <c r="G2388" s="22" t="s">
        <v>40</v>
      </c>
      <c r="H2388" s="26">
        <v>908</v>
      </c>
      <c r="I2388" s="27">
        <v>87703.72</v>
      </c>
      <c r="J2388" s="22" t="s">
        <v>27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687</v>
      </c>
      <c r="C2389" s="30">
        <v>44687.679706926298</v>
      </c>
      <c r="D2389" s="28" t="s">
        <v>9</v>
      </c>
      <c r="E2389" s="28" t="s">
        <v>26</v>
      </c>
      <c r="F2389" s="31">
        <v>96.59</v>
      </c>
      <c r="G2389" s="28" t="s">
        <v>40</v>
      </c>
      <c r="H2389" s="32">
        <v>805</v>
      </c>
      <c r="I2389" s="33">
        <v>77754.95</v>
      </c>
      <c r="J2389" s="28" t="s">
        <v>27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687</v>
      </c>
      <c r="C2390" s="24">
        <v>44687.679706928298</v>
      </c>
      <c r="D2390" s="22" t="s">
        <v>9</v>
      </c>
      <c r="E2390" s="22" t="s">
        <v>20</v>
      </c>
      <c r="F2390" s="25">
        <v>9.2240000000000002</v>
      </c>
      <c r="G2390" s="22" t="s">
        <v>40</v>
      </c>
      <c r="H2390" s="26">
        <v>507</v>
      </c>
      <c r="I2390" s="27">
        <v>4676.57</v>
      </c>
      <c r="J2390" s="22" t="s">
        <v>21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687</v>
      </c>
      <c r="C2391" s="30">
        <v>44687.6797069448</v>
      </c>
      <c r="D2391" s="28" t="s">
        <v>9</v>
      </c>
      <c r="E2391" s="28" t="s">
        <v>26</v>
      </c>
      <c r="F2391" s="31">
        <v>96.59</v>
      </c>
      <c r="G2391" s="28" t="s">
        <v>40</v>
      </c>
      <c r="H2391" s="32">
        <v>805</v>
      </c>
      <c r="I2391" s="33">
        <v>77754.95</v>
      </c>
      <c r="J2391" s="28" t="s">
        <v>27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687</v>
      </c>
      <c r="C2392" s="24">
        <v>44687.679711344303</v>
      </c>
      <c r="D2392" s="22" t="s">
        <v>9</v>
      </c>
      <c r="E2392" s="22" t="s">
        <v>26</v>
      </c>
      <c r="F2392" s="25">
        <v>96.59</v>
      </c>
      <c r="G2392" s="22" t="s">
        <v>40</v>
      </c>
      <c r="H2392" s="26">
        <v>389</v>
      </c>
      <c r="I2392" s="27">
        <v>37573.51</v>
      </c>
      <c r="J2392" s="22" t="s">
        <v>27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687</v>
      </c>
      <c r="C2393" s="30">
        <v>44687.679712739802</v>
      </c>
      <c r="D2393" s="28" t="s">
        <v>9</v>
      </c>
      <c r="E2393" s="28" t="s">
        <v>20</v>
      </c>
      <c r="F2393" s="31">
        <v>9.2240000000000002</v>
      </c>
      <c r="G2393" s="28" t="s">
        <v>40</v>
      </c>
      <c r="H2393" s="32">
        <v>321</v>
      </c>
      <c r="I2393" s="33">
        <v>2960.9</v>
      </c>
      <c r="J2393" s="28" t="s">
        <v>21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687</v>
      </c>
      <c r="C2394" s="24">
        <v>44687.679902233103</v>
      </c>
      <c r="D2394" s="22" t="s">
        <v>9</v>
      </c>
      <c r="E2394" s="22" t="s">
        <v>20</v>
      </c>
      <c r="F2394" s="25">
        <v>9.2249999999999996</v>
      </c>
      <c r="G2394" s="22" t="s">
        <v>40</v>
      </c>
      <c r="H2394" s="26">
        <v>561</v>
      </c>
      <c r="I2394" s="27">
        <v>5175.2299999999996</v>
      </c>
      <c r="J2394" s="22" t="s">
        <v>22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687</v>
      </c>
      <c r="C2395" s="30">
        <v>44687.680285975002</v>
      </c>
      <c r="D2395" s="28" t="s">
        <v>9</v>
      </c>
      <c r="E2395" s="28" t="s">
        <v>26</v>
      </c>
      <c r="F2395" s="31">
        <v>96.65</v>
      </c>
      <c r="G2395" s="28" t="s">
        <v>40</v>
      </c>
      <c r="H2395" s="32">
        <v>602</v>
      </c>
      <c r="I2395" s="33">
        <v>58183.3</v>
      </c>
      <c r="J2395" s="28" t="s">
        <v>27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687</v>
      </c>
      <c r="C2396" s="24">
        <v>44687.680285975002</v>
      </c>
      <c r="D2396" s="22" t="s">
        <v>9</v>
      </c>
      <c r="E2396" s="22" t="s">
        <v>26</v>
      </c>
      <c r="F2396" s="25">
        <v>96.65</v>
      </c>
      <c r="G2396" s="22" t="s">
        <v>40</v>
      </c>
      <c r="H2396" s="26">
        <v>916</v>
      </c>
      <c r="I2396" s="27">
        <v>88531.4</v>
      </c>
      <c r="J2396" s="22" t="s">
        <v>27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687</v>
      </c>
      <c r="C2397" s="30">
        <v>44687.6802861697</v>
      </c>
      <c r="D2397" s="28" t="s">
        <v>9</v>
      </c>
      <c r="E2397" s="28" t="s">
        <v>26</v>
      </c>
      <c r="F2397" s="31">
        <v>96.65</v>
      </c>
      <c r="G2397" s="28" t="s">
        <v>40</v>
      </c>
      <c r="H2397" s="32">
        <v>916</v>
      </c>
      <c r="I2397" s="33">
        <v>88531.4</v>
      </c>
      <c r="J2397" s="28" t="s">
        <v>27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687</v>
      </c>
      <c r="C2398" s="24">
        <v>44687.6802861697</v>
      </c>
      <c r="D2398" s="22" t="s">
        <v>9</v>
      </c>
      <c r="E2398" s="22" t="s">
        <v>26</v>
      </c>
      <c r="F2398" s="25">
        <v>96.65</v>
      </c>
      <c r="G2398" s="22" t="s">
        <v>40</v>
      </c>
      <c r="H2398" s="26">
        <v>84</v>
      </c>
      <c r="I2398" s="27">
        <v>8118.6</v>
      </c>
      <c r="J2398" s="22" t="s">
        <v>27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687</v>
      </c>
      <c r="C2399" s="30">
        <v>44687.680286187198</v>
      </c>
      <c r="D2399" s="28" t="s">
        <v>9</v>
      </c>
      <c r="E2399" s="28" t="s">
        <v>26</v>
      </c>
      <c r="F2399" s="31">
        <v>96.65</v>
      </c>
      <c r="G2399" s="28" t="s">
        <v>40</v>
      </c>
      <c r="H2399" s="32">
        <v>277</v>
      </c>
      <c r="I2399" s="33">
        <v>26772.05</v>
      </c>
      <c r="J2399" s="28" t="s">
        <v>27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687</v>
      </c>
      <c r="C2400" s="24">
        <v>44687.680289694799</v>
      </c>
      <c r="D2400" s="22" t="s">
        <v>9</v>
      </c>
      <c r="E2400" s="22" t="s">
        <v>28</v>
      </c>
      <c r="F2400" s="25">
        <v>68.7</v>
      </c>
      <c r="G2400" s="22" t="s">
        <v>40</v>
      </c>
      <c r="H2400" s="26">
        <v>700</v>
      </c>
      <c r="I2400" s="27">
        <v>48090</v>
      </c>
      <c r="J2400" s="22" t="s">
        <v>29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687</v>
      </c>
      <c r="C2401" s="30">
        <v>44687.6802896956</v>
      </c>
      <c r="D2401" s="28" t="s">
        <v>9</v>
      </c>
      <c r="E2401" s="28" t="s">
        <v>28</v>
      </c>
      <c r="F2401" s="31">
        <v>68.7</v>
      </c>
      <c r="G2401" s="28" t="s">
        <v>40</v>
      </c>
      <c r="H2401" s="32">
        <v>194</v>
      </c>
      <c r="I2401" s="33">
        <v>13327.8</v>
      </c>
      <c r="J2401" s="28" t="s">
        <v>29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687</v>
      </c>
      <c r="C2402" s="24">
        <v>44687.680289697797</v>
      </c>
      <c r="D2402" s="22" t="s">
        <v>9</v>
      </c>
      <c r="E2402" s="22" t="s">
        <v>28</v>
      </c>
      <c r="F2402" s="25">
        <v>68.7</v>
      </c>
      <c r="G2402" s="22" t="s">
        <v>40</v>
      </c>
      <c r="H2402" s="26">
        <v>167</v>
      </c>
      <c r="I2402" s="27">
        <v>11472.9</v>
      </c>
      <c r="J2402" s="22" t="s">
        <v>29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687</v>
      </c>
      <c r="C2403" s="30">
        <v>44687.680301638902</v>
      </c>
      <c r="D2403" s="28" t="s">
        <v>9</v>
      </c>
      <c r="E2403" s="28" t="s">
        <v>20</v>
      </c>
      <c r="F2403" s="31">
        <v>9.23</v>
      </c>
      <c r="G2403" s="28" t="s">
        <v>40</v>
      </c>
      <c r="H2403" s="32">
        <v>69</v>
      </c>
      <c r="I2403" s="33">
        <v>636.87</v>
      </c>
      <c r="J2403" s="28" t="s">
        <v>22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687</v>
      </c>
      <c r="C2404" s="24">
        <v>44687.680301639099</v>
      </c>
      <c r="D2404" s="22" t="s">
        <v>9</v>
      </c>
      <c r="E2404" s="22" t="s">
        <v>20</v>
      </c>
      <c r="F2404" s="25">
        <v>9.23</v>
      </c>
      <c r="G2404" s="22" t="s">
        <v>40</v>
      </c>
      <c r="H2404" s="26">
        <v>64</v>
      </c>
      <c r="I2404" s="27">
        <v>590.72</v>
      </c>
      <c r="J2404" s="22" t="s">
        <v>22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687</v>
      </c>
      <c r="C2405" s="30">
        <v>44687.6803016392</v>
      </c>
      <c r="D2405" s="28" t="s">
        <v>9</v>
      </c>
      <c r="E2405" s="28" t="s">
        <v>20</v>
      </c>
      <c r="F2405" s="31">
        <v>9.23</v>
      </c>
      <c r="G2405" s="28" t="s">
        <v>40</v>
      </c>
      <c r="H2405" s="32">
        <v>153</v>
      </c>
      <c r="I2405" s="33">
        <v>1412.19</v>
      </c>
      <c r="J2405" s="28" t="s">
        <v>22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687</v>
      </c>
      <c r="C2406" s="24">
        <v>44687.680301639397</v>
      </c>
      <c r="D2406" s="22" t="s">
        <v>9</v>
      </c>
      <c r="E2406" s="22" t="s">
        <v>20</v>
      </c>
      <c r="F2406" s="25">
        <v>9.23</v>
      </c>
      <c r="G2406" s="22" t="s">
        <v>40</v>
      </c>
      <c r="H2406" s="26">
        <v>81</v>
      </c>
      <c r="I2406" s="27">
        <v>747.63</v>
      </c>
      <c r="J2406" s="22" t="s">
        <v>22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687</v>
      </c>
      <c r="C2407" s="30">
        <v>44687.680301639703</v>
      </c>
      <c r="D2407" s="28" t="s">
        <v>9</v>
      </c>
      <c r="E2407" s="28" t="s">
        <v>20</v>
      </c>
      <c r="F2407" s="31">
        <v>9.23</v>
      </c>
      <c r="G2407" s="28" t="s">
        <v>40</v>
      </c>
      <c r="H2407" s="32">
        <v>518</v>
      </c>
      <c r="I2407" s="33">
        <v>4781.1400000000003</v>
      </c>
      <c r="J2407" s="28" t="s">
        <v>22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687</v>
      </c>
      <c r="C2408" s="24">
        <v>44687.680301640001</v>
      </c>
      <c r="D2408" s="22" t="s">
        <v>9</v>
      </c>
      <c r="E2408" s="22" t="s">
        <v>20</v>
      </c>
      <c r="F2408" s="25">
        <v>9.23</v>
      </c>
      <c r="G2408" s="22" t="s">
        <v>40</v>
      </c>
      <c r="H2408" s="26">
        <v>740</v>
      </c>
      <c r="I2408" s="27">
        <v>6830.2</v>
      </c>
      <c r="J2408" s="22" t="s">
        <v>22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687</v>
      </c>
      <c r="C2409" s="30">
        <v>44687.6804680899</v>
      </c>
      <c r="D2409" s="28" t="s">
        <v>9</v>
      </c>
      <c r="E2409" s="28" t="s">
        <v>20</v>
      </c>
      <c r="F2409" s="31">
        <v>9.2309999999999999</v>
      </c>
      <c r="G2409" s="28" t="s">
        <v>40</v>
      </c>
      <c r="H2409" s="32">
        <v>1577</v>
      </c>
      <c r="I2409" s="33">
        <v>14557.29</v>
      </c>
      <c r="J2409" s="28" t="s">
        <v>23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687</v>
      </c>
      <c r="C2410" s="24">
        <v>44687.680468223101</v>
      </c>
      <c r="D2410" s="22" t="s">
        <v>9</v>
      </c>
      <c r="E2410" s="22" t="s">
        <v>26</v>
      </c>
      <c r="F2410" s="25">
        <v>96.64</v>
      </c>
      <c r="G2410" s="22" t="s">
        <v>40</v>
      </c>
      <c r="H2410" s="26">
        <v>835</v>
      </c>
      <c r="I2410" s="27">
        <v>80694.399999999994</v>
      </c>
      <c r="J2410" s="22" t="s">
        <v>27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687</v>
      </c>
      <c r="C2411" s="30">
        <v>44687.680478104303</v>
      </c>
      <c r="D2411" s="28" t="s">
        <v>9</v>
      </c>
      <c r="E2411" s="28" t="s">
        <v>26</v>
      </c>
      <c r="F2411" s="31">
        <v>96.64</v>
      </c>
      <c r="G2411" s="28" t="s">
        <v>40</v>
      </c>
      <c r="H2411" s="32">
        <v>835</v>
      </c>
      <c r="I2411" s="33">
        <v>80694.399999999994</v>
      </c>
      <c r="J2411" s="28" t="s">
        <v>27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687</v>
      </c>
      <c r="C2412" s="24">
        <v>44687.680478453098</v>
      </c>
      <c r="D2412" s="22" t="s">
        <v>9</v>
      </c>
      <c r="E2412" s="22" t="s">
        <v>26</v>
      </c>
      <c r="F2412" s="25">
        <v>96.64</v>
      </c>
      <c r="G2412" s="22" t="s">
        <v>40</v>
      </c>
      <c r="H2412" s="26">
        <v>4</v>
      </c>
      <c r="I2412" s="27">
        <v>386.56</v>
      </c>
      <c r="J2412" s="22" t="s">
        <v>23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687</v>
      </c>
      <c r="C2413" s="30">
        <v>44687.680532359103</v>
      </c>
      <c r="D2413" s="28" t="s">
        <v>9</v>
      </c>
      <c r="E2413" s="28" t="s">
        <v>26</v>
      </c>
      <c r="F2413" s="31">
        <v>96.6</v>
      </c>
      <c r="G2413" s="28" t="s">
        <v>40</v>
      </c>
      <c r="H2413" s="32">
        <v>1146</v>
      </c>
      <c r="I2413" s="33">
        <v>110703.6</v>
      </c>
      <c r="J2413" s="28" t="s">
        <v>22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687</v>
      </c>
      <c r="C2414" s="24">
        <v>44687.680532501603</v>
      </c>
      <c r="D2414" s="22" t="s">
        <v>9</v>
      </c>
      <c r="E2414" s="22" t="s">
        <v>20</v>
      </c>
      <c r="F2414" s="25">
        <v>9.2249999999999996</v>
      </c>
      <c r="G2414" s="22" t="s">
        <v>40</v>
      </c>
      <c r="H2414" s="26">
        <v>852</v>
      </c>
      <c r="I2414" s="27">
        <v>7859.7</v>
      </c>
      <c r="J2414" s="22" t="s">
        <v>21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687</v>
      </c>
      <c r="C2415" s="30">
        <v>44687.680691207497</v>
      </c>
      <c r="D2415" s="28" t="s">
        <v>9</v>
      </c>
      <c r="E2415" s="28" t="s">
        <v>20</v>
      </c>
      <c r="F2415" s="31">
        <v>9.2210000000000001</v>
      </c>
      <c r="G2415" s="28" t="s">
        <v>40</v>
      </c>
      <c r="H2415" s="32">
        <v>773</v>
      </c>
      <c r="I2415" s="33">
        <v>7127.83</v>
      </c>
      <c r="J2415" s="28" t="s">
        <v>21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687</v>
      </c>
      <c r="C2416" s="24">
        <v>44687.680765415796</v>
      </c>
      <c r="D2416" s="22" t="s">
        <v>9</v>
      </c>
      <c r="E2416" s="22" t="s">
        <v>26</v>
      </c>
      <c r="F2416" s="25">
        <v>96.54</v>
      </c>
      <c r="G2416" s="22" t="s">
        <v>40</v>
      </c>
      <c r="H2416" s="26">
        <v>817</v>
      </c>
      <c r="I2416" s="27">
        <v>78873.179999999993</v>
      </c>
      <c r="J2416" s="22" t="s">
        <v>27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687</v>
      </c>
      <c r="C2417" s="30">
        <v>44687.680881997701</v>
      </c>
      <c r="D2417" s="28" t="s">
        <v>9</v>
      </c>
      <c r="E2417" s="28" t="s">
        <v>26</v>
      </c>
      <c r="F2417" s="31">
        <v>96.5</v>
      </c>
      <c r="G2417" s="28" t="s">
        <v>40</v>
      </c>
      <c r="H2417" s="32">
        <v>991</v>
      </c>
      <c r="I2417" s="33">
        <v>95631.5</v>
      </c>
      <c r="J2417" s="28" t="s">
        <v>27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687</v>
      </c>
      <c r="C2418" s="24">
        <v>44687.680881999098</v>
      </c>
      <c r="D2418" s="22" t="s">
        <v>9</v>
      </c>
      <c r="E2418" s="22" t="s">
        <v>20</v>
      </c>
      <c r="F2418" s="25">
        <v>9.2159999999999993</v>
      </c>
      <c r="G2418" s="22" t="s">
        <v>40</v>
      </c>
      <c r="H2418" s="26">
        <v>919</v>
      </c>
      <c r="I2418" s="27">
        <v>8469.5</v>
      </c>
      <c r="J2418" s="22" t="s">
        <v>21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687</v>
      </c>
      <c r="C2419" s="30">
        <v>44687.681053018598</v>
      </c>
      <c r="D2419" s="28" t="s">
        <v>9</v>
      </c>
      <c r="E2419" s="28" t="s">
        <v>26</v>
      </c>
      <c r="F2419" s="31">
        <v>96.51</v>
      </c>
      <c r="G2419" s="28" t="s">
        <v>40</v>
      </c>
      <c r="H2419" s="32">
        <v>629</v>
      </c>
      <c r="I2419" s="33">
        <v>60704.79</v>
      </c>
      <c r="J2419" s="28" t="s">
        <v>22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687</v>
      </c>
      <c r="C2420" s="24">
        <v>44687.681108429002</v>
      </c>
      <c r="D2420" s="22" t="s">
        <v>9</v>
      </c>
      <c r="E2420" s="22" t="s">
        <v>26</v>
      </c>
      <c r="F2420" s="25">
        <v>96.5</v>
      </c>
      <c r="G2420" s="22" t="s">
        <v>40</v>
      </c>
      <c r="H2420" s="26">
        <v>1265</v>
      </c>
      <c r="I2420" s="27">
        <v>122072.5</v>
      </c>
      <c r="J2420" s="22" t="s">
        <v>22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687</v>
      </c>
      <c r="C2421" s="30">
        <v>44687.681143162903</v>
      </c>
      <c r="D2421" s="28" t="s">
        <v>9</v>
      </c>
      <c r="E2421" s="28" t="s">
        <v>20</v>
      </c>
      <c r="F2421" s="31">
        <v>9.2149999999999999</v>
      </c>
      <c r="G2421" s="28" t="s">
        <v>40</v>
      </c>
      <c r="H2421" s="32">
        <v>885</v>
      </c>
      <c r="I2421" s="33">
        <v>8155.28</v>
      </c>
      <c r="J2421" s="28" t="s">
        <v>21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687</v>
      </c>
      <c r="C2422" s="24">
        <v>44687.681248030603</v>
      </c>
      <c r="D2422" s="22" t="s">
        <v>9</v>
      </c>
      <c r="E2422" s="22" t="s">
        <v>26</v>
      </c>
      <c r="F2422" s="25">
        <v>96.47</v>
      </c>
      <c r="G2422" s="22" t="s">
        <v>40</v>
      </c>
      <c r="H2422" s="26">
        <v>692</v>
      </c>
      <c r="I2422" s="27">
        <v>66757.240000000005</v>
      </c>
      <c r="J2422" s="22" t="s">
        <v>27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687</v>
      </c>
      <c r="C2423" s="30">
        <v>44687.6812881429</v>
      </c>
      <c r="D2423" s="28" t="s">
        <v>9</v>
      </c>
      <c r="E2423" s="28" t="s">
        <v>20</v>
      </c>
      <c r="F2423" s="31">
        <v>9.2129999999999992</v>
      </c>
      <c r="G2423" s="28" t="s">
        <v>40</v>
      </c>
      <c r="H2423" s="32">
        <v>94</v>
      </c>
      <c r="I2423" s="33">
        <v>866.02</v>
      </c>
      <c r="J2423" s="28" t="s">
        <v>22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687</v>
      </c>
      <c r="C2424" s="24">
        <v>44687.681521392798</v>
      </c>
      <c r="D2424" s="22" t="s">
        <v>9</v>
      </c>
      <c r="E2424" s="22" t="s">
        <v>26</v>
      </c>
      <c r="F2424" s="25">
        <v>96.47</v>
      </c>
      <c r="G2424" s="22" t="s">
        <v>40</v>
      </c>
      <c r="H2424" s="26">
        <v>683</v>
      </c>
      <c r="I2424" s="27">
        <v>65889.009999999995</v>
      </c>
      <c r="J2424" s="22" t="s">
        <v>22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687</v>
      </c>
      <c r="C2425" s="30">
        <v>44687.681521398998</v>
      </c>
      <c r="D2425" s="28" t="s">
        <v>9</v>
      </c>
      <c r="E2425" s="28" t="s">
        <v>20</v>
      </c>
      <c r="F2425" s="31">
        <v>9.2119999999999997</v>
      </c>
      <c r="G2425" s="28" t="s">
        <v>40</v>
      </c>
      <c r="H2425" s="32">
        <v>744</v>
      </c>
      <c r="I2425" s="33">
        <v>6853.73</v>
      </c>
      <c r="J2425" s="28" t="s">
        <v>22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687</v>
      </c>
      <c r="C2426" s="24">
        <v>44687.681521399201</v>
      </c>
      <c r="D2426" s="22" t="s">
        <v>9</v>
      </c>
      <c r="E2426" s="22" t="s">
        <v>20</v>
      </c>
      <c r="F2426" s="25">
        <v>9.2119999999999997</v>
      </c>
      <c r="G2426" s="22" t="s">
        <v>40</v>
      </c>
      <c r="H2426" s="26">
        <v>114</v>
      </c>
      <c r="I2426" s="27">
        <v>1050.17</v>
      </c>
      <c r="J2426" s="22" t="s">
        <v>22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687</v>
      </c>
      <c r="C2427" s="30">
        <v>44687.681521400402</v>
      </c>
      <c r="D2427" s="28" t="s">
        <v>9</v>
      </c>
      <c r="E2427" s="28" t="s">
        <v>20</v>
      </c>
      <c r="F2427" s="31">
        <v>9.2119999999999997</v>
      </c>
      <c r="G2427" s="28" t="s">
        <v>40</v>
      </c>
      <c r="H2427" s="32">
        <v>13</v>
      </c>
      <c r="I2427" s="33">
        <v>119.76</v>
      </c>
      <c r="J2427" s="28" t="s">
        <v>22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687</v>
      </c>
      <c r="C2428" s="24">
        <v>44687.681654825799</v>
      </c>
      <c r="D2428" s="22" t="s">
        <v>9</v>
      </c>
      <c r="E2428" s="22" t="s">
        <v>20</v>
      </c>
      <c r="F2428" s="25">
        <v>9.2110000000000003</v>
      </c>
      <c r="G2428" s="22" t="s">
        <v>40</v>
      </c>
      <c r="H2428" s="26">
        <v>526</v>
      </c>
      <c r="I2428" s="27">
        <v>4844.99</v>
      </c>
      <c r="J2428" s="22" t="s">
        <v>21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687</v>
      </c>
      <c r="C2429" s="30">
        <v>44687.681654826003</v>
      </c>
      <c r="D2429" s="28" t="s">
        <v>9</v>
      </c>
      <c r="E2429" s="28" t="s">
        <v>20</v>
      </c>
      <c r="F2429" s="31">
        <v>9.2110000000000003</v>
      </c>
      <c r="G2429" s="28" t="s">
        <v>40</v>
      </c>
      <c r="H2429" s="32">
        <v>951</v>
      </c>
      <c r="I2429" s="33">
        <v>8759.66</v>
      </c>
      <c r="J2429" s="28" t="s">
        <v>21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687</v>
      </c>
      <c r="C2430" s="24">
        <v>44687.682136791402</v>
      </c>
      <c r="D2430" s="22" t="s">
        <v>9</v>
      </c>
      <c r="E2430" s="22" t="s">
        <v>26</v>
      </c>
      <c r="F2430" s="25">
        <v>96.54</v>
      </c>
      <c r="G2430" s="22" t="s">
        <v>40</v>
      </c>
      <c r="H2430" s="26">
        <v>742</v>
      </c>
      <c r="I2430" s="27">
        <v>71632.679999999993</v>
      </c>
      <c r="J2430" s="22" t="s">
        <v>27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687</v>
      </c>
      <c r="C2431" s="30">
        <v>44687.682194960202</v>
      </c>
      <c r="D2431" s="28" t="s">
        <v>9</v>
      </c>
      <c r="E2431" s="28" t="s">
        <v>26</v>
      </c>
      <c r="F2431" s="31">
        <v>96.55</v>
      </c>
      <c r="G2431" s="28" t="s">
        <v>40</v>
      </c>
      <c r="H2431" s="32">
        <v>790</v>
      </c>
      <c r="I2431" s="33">
        <v>76274.5</v>
      </c>
      <c r="J2431" s="28" t="s">
        <v>27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687</v>
      </c>
      <c r="C2432" s="24">
        <v>44687.682194960398</v>
      </c>
      <c r="D2432" s="22" t="s">
        <v>9</v>
      </c>
      <c r="E2432" s="22" t="s">
        <v>26</v>
      </c>
      <c r="F2432" s="25">
        <v>96.55</v>
      </c>
      <c r="G2432" s="22" t="s">
        <v>40</v>
      </c>
      <c r="H2432" s="26">
        <v>790</v>
      </c>
      <c r="I2432" s="27">
        <v>76274.5</v>
      </c>
      <c r="J2432" s="22" t="s">
        <v>27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687</v>
      </c>
      <c r="C2433" s="30">
        <v>44687.682195007103</v>
      </c>
      <c r="D2433" s="28" t="s">
        <v>9</v>
      </c>
      <c r="E2433" s="28" t="s">
        <v>26</v>
      </c>
      <c r="F2433" s="31">
        <v>96.55</v>
      </c>
      <c r="G2433" s="28" t="s">
        <v>40</v>
      </c>
      <c r="H2433" s="32">
        <v>453</v>
      </c>
      <c r="I2433" s="33">
        <v>43737.15</v>
      </c>
      <c r="J2433" s="28" t="s">
        <v>27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687</v>
      </c>
      <c r="C2434" s="24">
        <v>44687.682295429397</v>
      </c>
      <c r="D2434" s="22" t="s">
        <v>9</v>
      </c>
      <c r="E2434" s="22" t="s">
        <v>26</v>
      </c>
      <c r="F2434" s="25">
        <v>96.57</v>
      </c>
      <c r="G2434" s="22" t="s">
        <v>40</v>
      </c>
      <c r="H2434" s="26">
        <v>979</v>
      </c>
      <c r="I2434" s="27">
        <v>94542.03</v>
      </c>
      <c r="J2434" s="22" t="s">
        <v>24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687</v>
      </c>
      <c r="C2435" s="30">
        <v>44687.682295510604</v>
      </c>
      <c r="D2435" s="28" t="s">
        <v>9</v>
      </c>
      <c r="E2435" s="28" t="s">
        <v>26</v>
      </c>
      <c r="F2435" s="31">
        <v>96.57</v>
      </c>
      <c r="G2435" s="28" t="s">
        <v>40</v>
      </c>
      <c r="H2435" s="32">
        <v>830</v>
      </c>
      <c r="I2435" s="33">
        <v>80153.100000000006</v>
      </c>
      <c r="J2435" s="28" t="s">
        <v>27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687</v>
      </c>
      <c r="C2436" s="24">
        <v>44687.682520183298</v>
      </c>
      <c r="D2436" s="22" t="s">
        <v>9</v>
      </c>
      <c r="E2436" s="22" t="s">
        <v>26</v>
      </c>
      <c r="F2436" s="25">
        <v>96.64</v>
      </c>
      <c r="G2436" s="22" t="s">
        <v>40</v>
      </c>
      <c r="H2436" s="26">
        <v>190</v>
      </c>
      <c r="I2436" s="27">
        <v>18361.599999999999</v>
      </c>
      <c r="J2436" s="22" t="s">
        <v>27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687</v>
      </c>
      <c r="C2437" s="30">
        <v>44687.6825201846</v>
      </c>
      <c r="D2437" s="28" t="s">
        <v>9</v>
      </c>
      <c r="E2437" s="28" t="s">
        <v>26</v>
      </c>
      <c r="F2437" s="31">
        <v>96.64</v>
      </c>
      <c r="G2437" s="28" t="s">
        <v>40</v>
      </c>
      <c r="H2437" s="32">
        <v>893</v>
      </c>
      <c r="I2437" s="33">
        <v>86299.520000000004</v>
      </c>
      <c r="J2437" s="28" t="s">
        <v>27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687</v>
      </c>
      <c r="C2438" s="24">
        <v>44687.682520879898</v>
      </c>
      <c r="D2438" s="22" t="s">
        <v>9</v>
      </c>
      <c r="E2438" s="22" t="s">
        <v>20</v>
      </c>
      <c r="F2438" s="25">
        <v>9.23</v>
      </c>
      <c r="G2438" s="22" t="s">
        <v>40</v>
      </c>
      <c r="H2438" s="26">
        <v>912</v>
      </c>
      <c r="I2438" s="27">
        <v>8417.76</v>
      </c>
      <c r="J2438" s="22" t="s">
        <v>21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687</v>
      </c>
      <c r="C2439" s="30">
        <v>44687.682520879898</v>
      </c>
      <c r="D2439" s="28" t="s">
        <v>9</v>
      </c>
      <c r="E2439" s="28" t="s">
        <v>20</v>
      </c>
      <c r="F2439" s="31">
        <v>9.23</v>
      </c>
      <c r="G2439" s="28" t="s">
        <v>40</v>
      </c>
      <c r="H2439" s="32">
        <v>1476</v>
      </c>
      <c r="I2439" s="33">
        <v>13623.48</v>
      </c>
      <c r="J2439" s="28" t="s">
        <v>21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687</v>
      </c>
      <c r="C2440" s="24">
        <v>44687.682520879898</v>
      </c>
      <c r="D2440" s="22" t="s">
        <v>9</v>
      </c>
      <c r="E2440" s="22" t="s">
        <v>20</v>
      </c>
      <c r="F2440" s="25">
        <v>9.23</v>
      </c>
      <c r="G2440" s="22" t="s">
        <v>40</v>
      </c>
      <c r="H2440" s="26">
        <v>1689</v>
      </c>
      <c r="I2440" s="27">
        <v>15589.47</v>
      </c>
      <c r="J2440" s="22" t="s">
        <v>21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687</v>
      </c>
      <c r="C2441" s="30">
        <v>44687.682640817497</v>
      </c>
      <c r="D2441" s="28" t="s">
        <v>9</v>
      </c>
      <c r="E2441" s="28" t="s">
        <v>20</v>
      </c>
      <c r="F2441" s="31">
        <v>9.2289999999999992</v>
      </c>
      <c r="G2441" s="28" t="s">
        <v>40</v>
      </c>
      <c r="H2441" s="32">
        <v>778</v>
      </c>
      <c r="I2441" s="33">
        <v>7180.16</v>
      </c>
      <c r="J2441" s="28" t="s">
        <v>21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687</v>
      </c>
      <c r="C2442" s="24">
        <v>44687.682645294401</v>
      </c>
      <c r="D2442" s="22" t="s">
        <v>9</v>
      </c>
      <c r="E2442" s="22" t="s">
        <v>26</v>
      </c>
      <c r="F2442" s="25">
        <v>96.62</v>
      </c>
      <c r="G2442" s="22" t="s">
        <v>40</v>
      </c>
      <c r="H2442" s="26">
        <v>587</v>
      </c>
      <c r="I2442" s="27">
        <v>56715.94</v>
      </c>
      <c r="J2442" s="22" t="s">
        <v>22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687</v>
      </c>
      <c r="C2443" s="30">
        <v>44687.682645390298</v>
      </c>
      <c r="D2443" s="28" t="s">
        <v>9</v>
      </c>
      <c r="E2443" s="28" t="s">
        <v>26</v>
      </c>
      <c r="F2443" s="31">
        <v>96.62</v>
      </c>
      <c r="G2443" s="28" t="s">
        <v>40</v>
      </c>
      <c r="H2443" s="32">
        <v>1244</v>
      </c>
      <c r="I2443" s="33">
        <v>120195.28</v>
      </c>
      <c r="J2443" s="28" t="s">
        <v>27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687</v>
      </c>
      <c r="C2444" s="24">
        <v>44687.682676589196</v>
      </c>
      <c r="D2444" s="22" t="s">
        <v>9</v>
      </c>
      <c r="E2444" s="22" t="s">
        <v>26</v>
      </c>
      <c r="F2444" s="25">
        <v>96.59</v>
      </c>
      <c r="G2444" s="22" t="s">
        <v>40</v>
      </c>
      <c r="H2444" s="26">
        <v>1259</v>
      </c>
      <c r="I2444" s="27">
        <v>121606.81</v>
      </c>
      <c r="J2444" s="22" t="s">
        <v>27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687</v>
      </c>
      <c r="C2445" s="30">
        <v>44687.6826830633</v>
      </c>
      <c r="D2445" s="28" t="s">
        <v>9</v>
      </c>
      <c r="E2445" s="28" t="s">
        <v>28</v>
      </c>
      <c r="F2445" s="31">
        <v>68.63</v>
      </c>
      <c r="G2445" s="28" t="s">
        <v>40</v>
      </c>
      <c r="H2445" s="32">
        <v>909</v>
      </c>
      <c r="I2445" s="33">
        <v>62384.67</v>
      </c>
      <c r="J2445" s="28" t="s">
        <v>29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687</v>
      </c>
      <c r="C2446" s="24">
        <v>44687.6826830633</v>
      </c>
      <c r="D2446" s="22" t="s">
        <v>9</v>
      </c>
      <c r="E2446" s="22" t="s">
        <v>28</v>
      </c>
      <c r="F2446" s="25">
        <v>68.63</v>
      </c>
      <c r="G2446" s="22" t="s">
        <v>40</v>
      </c>
      <c r="H2446" s="26">
        <v>1044</v>
      </c>
      <c r="I2446" s="27">
        <v>71649.72</v>
      </c>
      <c r="J2446" s="22" t="s">
        <v>29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687</v>
      </c>
      <c r="C2447" s="30">
        <v>44687.682683449399</v>
      </c>
      <c r="D2447" s="28" t="s">
        <v>9</v>
      </c>
      <c r="E2447" s="28" t="s">
        <v>28</v>
      </c>
      <c r="F2447" s="31">
        <v>68.62</v>
      </c>
      <c r="G2447" s="28" t="s">
        <v>40</v>
      </c>
      <c r="H2447" s="32">
        <v>210</v>
      </c>
      <c r="I2447" s="33">
        <v>14410.2</v>
      </c>
      <c r="J2447" s="28" t="s">
        <v>29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687</v>
      </c>
      <c r="C2448" s="24">
        <v>44687.682683449602</v>
      </c>
      <c r="D2448" s="22" t="s">
        <v>9</v>
      </c>
      <c r="E2448" s="22" t="s">
        <v>28</v>
      </c>
      <c r="F2448" s="25">
        <v>68.62</v>
      </c>
      <c r="G2448" s="22" t="s">
        <v>40</v>
      </c>
      <c r="H2448" s="26">
        <v>688</v>
      </c>
      <c r="I2448" s="27">
        <v>47210.559999999998</v>
      </c>
      <c r="J2448" s="22" t="s">
        <v>29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687</v>
      </c>
      <c r="C2449" s="30">
        <v>44687.682829271696</v>
      </c>
      <c r="D2449" s="28" t="s">
        <v>9</v>
      </c>
      <c r="E2449" s="28" t="s">
        <v>26</v>
      </c>
      <c r="F2449" s="31">
        <v>96.51</v>
      </c>
      <c r="G2449" s="28" t="s">
        <v>40</v>
      </c>
      <c r="H2449" s="32">
        <v>702</v>
      </c>
      <c r="I2449" s="33">
        <v>67750.02</v>
      </c>
      <c r="J2449" s="28" t="s">
        <v>27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687</v>
      </c>
      <c r="C2450" s="24">
        <v>44687.682921135303</v>
      </c>
      <c r="D2450" s="22" t="s">
        <v>9</v>
      </c>
      <c r="E2450" s="22" t="s">
        <v>26</v>
      </c>
      <c r="F2450" s="25">
        <v>96.47</v>
      </c>
      <c r="G2450" s="22" t="s">
        <v>40</v>
      </c>
      <c r="H2450" s="26">
        <v>629</v>
      </c>
      <c r="I2450" s="27">
        <v>60679.63</v>
      </c>
      <c r="J2450" s="22" t="s">
        <v>27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687</v>
      </c>
      <c r="C2451" s="30">
        <v>44687.683123499999</v>
      </c>
      <c r="D2451" s="28" t="s">
        <v>9</v>
      </c>
      <c r="E2451" s="28" t="s">
        <v>26</v>
      </c>
      <c r="F2451" s="31">
        <v>96.57</v>
      </c>
      <c r="G2451" s="28" t="s">
        <v>40</v>
      </c>
      <c r="H2451" s="32">
        <v>812</v>
      </c>
      <c r="I2451" s="33">
        <v>78414.84</v>
      </c>
      <c r="J2451" s="28" t="s">
        <v>27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687</v>
      </c>
      <c r="C2452" s="24">
        <v>44687.683355244197</v>
      </c>
      <c r="D2452" s="22" t="s">
        <v>9</v>
      </c>
      <c r="E2452" s="22" t="s">
        <v>26</v>
      </c>
      <c r="F2452" s="25">
        <v>96.6</v>
      </c>
      <c r="G2452" s="22" t="s">
        <v>40</v>
      </c>
      <c r="H2452" s="26">
        <v>738</v>
      </c>
      <c r="I2452" s="27">
        <v>71290.8</v>
      </c>
      <c r="J2452" s="22" t="s">
        <v>27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687</v>
      </c>
      <c r="C2453" s="30">
        <v>44687.683390422098</v>
      </c>
      <c r="D2453" s="28" t="s">
        <v>9</v>
      </c>
      <c r="E2453" s="28" t="s">
        <v>26</v>
      </c>
      <c r="F2453" s="31">
        <v>96.61</v>
      </c>
      <c r="G2453" s="28" t="s">
        <v>40</v>
      </c>
      <c r="H2453" s="32">
        <v>75</v>
      </c>
      <c r="I2453" s="33">
        <v>7245.75</v>
      </c>
      <c r="J2453" s="28" t="s">
        <v>23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687</v>
      </c>
      <c r="C2454" s="24">
        <v>44687.683393134001</v>
      </c>
      <c r="D2454" s="22" t="s">
        <v>9</v>
      </c>
      <c r="E2454" s="22" t="s">
        <v>20</v>
      </c>
      <c r="F2454" s="25">
        <v>9.2279999999999998</v>
      </c>
      <c r="G2454" s="22" t="s">
        <v>40</v>
      </c>
      <c r="H2454" s="26">
        <v>1544</v>
      </c>
      <c r="I2454" s="27">
        <v>14248.03</v>
      </c>
      <c r="J2454" s="22" t="s">
        <v>21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687</v>
      </c>
      <c r="C2455" s="30">
        <v>44687.683393134001</v>
      </c>
      <c r="D2455" s="28" t="s">
        <v>9</v>
      </c>
      <c r="E2455" s="28" t="s">
        <v>20</v>
      </c>
      <c r="F2455" s="31">
        <v>9.2279999999999998</v>
      </c>
      <c r="G2455" s="28" t="s">
        <v>40</v>
      </c>
      <c r="H2455" s="32">
        <v>796</v>
      </c>
      <c r="I2455" s="33">
        <v>7345.49</v>
      </c>
      <c r="J2455" s="28" t="s">
        <v>21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687</v>
      </c>
      <c r="C2456" s="24">
        <v>44687.683393259998</v>
      </c>
      <c r="D2456" s="22" t="s">
        <v>9</v>
      </c>
      <c r="E2456" s="22" t="s">
        <v>26</v>
      </c>
      <c r="F2456" s="25">
        <v>96.61</v>
      </c>
      <c r="G2456" s="22" t="s">
        <v>40</v>
      </c>
      <c r="H2456" s="26">
        <v>1235</v>
      </c>
      <c r="I2456" s="27">
        <v>119313.35</v>
      </c>
      <c r="J2456" s="22" t="s">
        <v>22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687</v>
      </c>
      <c r="C2457" s="30">
        <v>44687.683393262603</v>
      </c>
      <c r="D2457" s="28" t="s">
        <v>9</v>
      </c>
      <c r="E2457" s="28" t="s">
        <v>26</v>
      </c>
      <c r="F2457" s="31">
        <v>96.61</v>
      </c>
      <c r="G2457" s="28" t="s">
        <v>40</v>
      </c>
      <c r="H2457" s="32">
        <v>169</v>
      </c>
      <c r="I2457" s="33">
        <v>16327.09</v>
      </c>
      <c r="J2457" s="28" t="s">
        <v>23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687</v>
      </c>
      <c r="C2458" s="24">
        <v>44687.6836234617</v>
      </c>
      <c r="D2458" s="22" t="s">
        <v>9</v>
      </c>
      <c r="E2458" s="22" t="s">
        <v>20</v>
      </c>
      <c r="F2458" s="25">
        <v>9.2230000000000008</v>
      </c>
      <c r="G2458" s="22" t="s">
        <v>40</v>
      </c>
      <c r="H2458" s="26">
        <v>1539</v>
      </c>
      <c r="I2458" s="27">
        <v>14194.2</v>
      </c>
      <c r="J2458" s="22" t="s">
        <v>21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687</v>
      </c>
      <c r="C2459" s="30">
        <v>44687.683670117702</v>
      </c>
      <c r="D2459" s="28" t="s">
        <v>9</v>
      </c>
      <c r="E2459" s="28" t="s">
        <v>26</v>
      </c>
      <c r="F2459" s="31">
        <v>96.55</v>
      </c>
      <c r="G2459" s="28" t="s">
        <v>40</v>
      </c>
      <c r="H2459" s="32">
        <v>719</v>
      </c>
      <c r="I2459" s="33">
        <v>69419.45</v>
      </c>
      <c r="J2459" s="28" t="s">
        <v>22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687</v>
      </c>
      <c r="C2460" s="24">
        <v>44687.684105671702</v>
      </c>
      <c r="D2460" s="22" t="s">
        <v>9</v>
      </c>
      <c r="E2460" s="22" t="s">
        <v>20</v>
      </c>
      <c r="F2460" s="25">
        <v>9.2349999999999994</v>
      </c>
      <c r="G2460" s="22" t="s">
        <v>40</v>
      </c>
      <c r="H2460" s="26">
        <v>1373</v>
      </c>
      <c r="I2460" s="27">
        <v>12679.66</v>
      </c>
      <c r="J2460" s="22" t="s">
        <v>22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687</v>
      </c>
      <c r="C2461" s="30">
        <v>44687.684122451799</v>
      </c>
      <c r="D2461" s="28" t="s">
        <v>9</v>
      </c>
      <c r="E2461" s="28" t="s">
        <v>20</v>
      </c>
      <c r="F2461" s="31">
        <v>9.234</v>
      </c>
      <c r="G2461" s="28" t="s">
        <v>40</v>
      </c>
      <c r="H2461" s="32">
        <v>195</v>
      </c>
      <c r="I2461" s="33">
        <v>1800.63</v>
      </c>
      <c r="J2461" s="28" t="s">
        <v>21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687</v>
      </c>
      <c r="C2462" s="24">
        <v>44687.6841224522</v>
      </c>
      <c r="D2462" s="22" t="s">
        <v>9</v>
      </c>
      <c r="E2462" s="22" t="s">
        <v>20</v>
      </c>
      <c r="F2462" s="25">
        <v>9.234</v>
      </c>
      <c r="G2462" s="22" t="s">
        <v>40</v>
      </c>
      <c r="H2462" s="26">
        <v>987</v>
      </c>
      <c r="I2462" s="27">
        <v>9113.9599999999991</v>
      </c>
      <c r="J2462" s="22" t="s">
        <v>21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687</v>
      </c>
      <c r="C2463" s="30">
        <v>44687.6841224526</v>
      </c>
      <c r="D2463" s="28" t="s">
        <v>9</v>
      </c>
      <c r="E2463" s="28" t="s">
        <v>26</v>
      </c>
      <c r="F2463" s="31">
        <v>96.65</v>
      </c>
      <c r="G2463" s="28" t="s">
        <v>40</v>
      </c>
      <c r="H2463" s="32">
        <v>1338</v>
      </c>
      <c r="I2463" s="33">
        <v>129317.7</v>
      </c>
      <c r="J2463" s="28" t="s">
        <v>27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687</v>
      </c>
      <c r="C2464" s="24">
        <v>44687.6841224526</v>
      </c>
      <c r="D2464" s="22" t="s">
        <v>9</v>
      </c>
      <c r="E2464" s="22" t="s">
        <v>26</v>
      </c>
      <c r="F2464" s="25">
        <v>96.65</v>
      </c>
      <c r="G2464" s="22" t="s">
        <v>40</v>
      </c>
      <c r="H2464" s="26">
        <v>743</v>
      </c>
      <c r="I2464" s="27">
        <v>71810.95</v>
      </c>
      <c r="J2464" s="22" t="s">
        <v>27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687</v>
      </c>
      <c r="C2465" s="30">
        <v>44687.684122452898</v>
      </c>
      <c r="D2465" s="28" t="s">
        <v>9</v>
      </c>
      <c r="E2465" s="28" t="s">
        <v>26</v>
      </c>
      <c r="F2465" s="31">
        <v>96.65</v>
      </c>
      <c r="G2465" s="28" t="s">
        <v>40</v>
      </c>
      <c r="H2465" s="32">
        <v>202</v>
      </c>
      <c r="I2465" s="33">
        <v>19523.3</v>
      </c>
      <c r="J2465" s="28" t="s">
        <v>27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687</v>
      </c>
      <c r="C2466" s="24">
        <v>44687.684122452898</v>
      </c>
      <c r="D2466" s="22" t="s">
        <v>9</v>
      </c>
      <c r="E2466" s="22" t="s">
        <v>26</v>
      </c>
      <c r="F2466" s="25">
        <v>96.65</v>
      </c>
      <c r="G2466" s="22" t="s">
        <v>40</v>
      </c>
      <c r="H2466" s="26">
        <v>890</v>
      </c>
      <c r="I2466" s="27">
        <v>86018.5</v>
      </c>
      <c r="J2466" s="22" t="s">
        <v>27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687</v>
      </c>
      <c r="C2467" s="30">
        <v>44687.684122548999</v>
      </c>
      <c r="D2467" s="28" t="s">
        <v>9</v>
      </c>
      <c r="E2467" s="28" t="s">
        <v>20</v>
      </c>
      <c r="F2467" s="31">
        <v>9.234</v>
      </c>
      <c r="G2467" s="28" t="s">
        <v>40</v>
      </c>
      <c r="H2467" s="32">
        <v>241</v>
      </c>
      <c r="I2467" s="33">
        <v>2225.39</v>
      </c>
      <c r="J2467" s="28" t="s">
        <v>22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687</v>
      </c>
      <c r="C2468" s="24">
        <v>44687.684252126499</v>
      </c>
      <c r="D2468" s="22" t="s">
        <v>9</v>
      </c>
      <c r="E2468" s="22" t="s">
        <v>26</v>
      </c>
      <c r="F2468" s="25">
        <v>96.63</v>
      </c>
      <c r="G2468" s="22" t="s">
        <v>40</v>
      </c>
      <c r="H2468" s="26">
        <v>77</v>
      </c>
      <c r="I2468" s="27">
        <v>7440.51</v>
      </c>
      <c r="J2468" s="22" t="s">
        <v>24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687</v>
      </c>
      <c r="C2469" s="30">
        <v>44687.684375607998</v>
      </c>
      <c r="D2469" s="28" t="s">
        <v>9</v>
      </c>
      <c r="E2469" s="28" t="s">
        <v>26</v>
      </c>
      <c r="F2469" s="31">
        <v>96.63</v>
      </c>
      <c r="G2469" s="28" t="s">
        <v>40</v>
      </c>
      <c r="H2469" s="32">
        <v>747</v>
      </c>
      <c r="I2469" s="33">
        <v>72182.61</v>
      </c>
      <c r="J2469" s="28" t="s">
        <v>22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687</v>
      </c>
      <c r="C2470" s="24">
        <v>44687.6844535532</v>
      </c>
      <c r="D2470" s="22" t="s">
        <v>9</v>
      </c>
      <c r="E2470" s="22" t="s">
        <v>20</v>
      </c>
      <c r="F2470" s="25">
        <v>9.23</v>
      </c>
      <c r="G2470" s="22" t="s">
        <v>40</v>
      </c>
      <c r="H2470" s="26">
        <v>66</v>
      </c>
      <c r="I2470" s="27">
        <v>609.17999999999995</v>
      </c>
      <c r="J2470" s="22" t="s">
        <v>22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687</v>
      </c>
      <c r="C2471" s="30">
        <v>44687.684453554299</v>
      </c>
      <c r="D2471" s="28" t="s">
        <v>9</v>
      </c>
      <c r="E2471" s="28" t="s">
        <v>20</v>
      </c>
      <c r="F2471" s="31">
        <v>9.23</v>
      </c>
      <c r="G2471" s="28" t="s">
        <v>40</v>
      </c>
      <c r="H2471" s="32">
        <v>786</v>
      </c>
      <c r="I2471" s="33">
        <v>7254.78</v>
      </c>
      <c r="J2471" s="28" t="s">
        <v>22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687</v>
      </c>
      <c r="C2472" s="24">
        <v>44687.684471164699</v>
      </c>
      <c r="D2472" s="22" t="s">
        <v>9</v>
      </c>
      <c r="E2472" s="22" t="s">
        <v>26</v>
      </c>
      <c r="F2472" s="25">
        <v>96.62</v>
      </c>
      <c r="G2472" s="22" t="s">
        <v>40</v>
      </c>
      <c r="H2472" s="26">
        <v>733</v>
      </c>
      <c r="I2472" s="27">
        <v>70822.460000000006</v>
      </c>
      <c r="J2472" s="22" t="s">
        <v>27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687</v>
      </c>
      <c r="C2473" s="30">
        <v>44687.684471164997</v>
      </c>
      <c r="D2473" s="28" t="s">
        <v>9</v>
      </c>
      <c r="E2473" s="28" t="s">
        <v>26</v>
      </c>
      <c r="F2473" s="31">
        <v>96.62</v>
      </c>
      <c r="G2473" s="28" t="s">
        <v>40</v>
      </c>
      <c r="H2473" s="32">
        <v>600</v>
      </c>
      <c r="I2473" s="33">
        <v>57972</v>
      </c>
      <c r="J2473" s="28" t="s">
        <v>27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687</v>
      </c>
      <c r="C2474" s="24">
        <v>44687.684471166598</v>
      </c>
      <c r="D2474" s="22" t="s">
        <v>9</v>
      </c>
      <c r="E2474" s="22" t="s">
        <v>26</v>
      </c>
      <c r="F2474" s="25">
        <v>96.62</v>
      </c>
      <c r="G2474" s="22" t="s">
        <v>40</v>
      </c>
      <c r="H2474" s="26">
        <v>466</v>
      </c>
      <c r="I2474" s="27">
        <v>45024.92</v>
      </c>
      <c r="J2474" s="22" t="s">
        <v>27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687</v>
      </c>
      <c r="C2475" s="30">
        <v>44687.684950448602</v>
      </c>
      <c r="D2475" s="28" t="s">
        <v>9</v>
      </c>
      <c r="E2475" s="28" t="s">
        <v>26</v>
      </c>
      <c r="F2475" s="31">
        <v>96.69</v>
      </c>
      <c r="G2475" s="28" t="s">
        <v>40</v>
      </c>
      <c r="H2475" s="32">
        <v>211</v>
      </c>
      <c r="I2475" s="33">
        <v>20401.59</v>
      </c>
      <c r="J2475" s="28" t="s">
        <v>23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687</v>
      </c>
      <c r="C2476" s="24">
        <v>44687.684950484399</v>
      </c>
      <c r="D2476" s="22" t="s">
        <v>9</v>
      </c>
      <c r="E2476" s="22" t="s">
        <v>26</v>
      </c>
      <c r="F2476" s="25">
        <v>96.69</v>
      </c>
      <c r="G2476" s="22" t="s">
        <v>40</v>
      </c>
      <c r="H2476" s="26">
        <v>100</v>
      </c>
      <c r="I2476" s="27">
        <v>9669</v>
      </c>
      <c r="J2476" s="22" t="s">
        <v>24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687</v>
      </c>
      <c r="C2477" s="30">
        <v>44687.684950630603</v>
      </c>
      <c r="D2477" s="28" t="s">
        <v>9</v>
      </c>
      <c r="E2477" s="28" t="s">
        <v>26</v>
      </c>
      <c r="F2477" s="31">
        <v>96.69</v>
      </c>
      <c r="G2477" s="28" t="s">
        <v>40</v>
      </c>
      <c r="H2477" s="32">
        <v>28</v>
      </c>
      <c r="I2477" s="33">
        <v>2707.32</v>
      </c>
      <c r="J2477" s="28" t="s">
        <v>22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687</v>
      </c>
      <c r="C2478" s="24">
        <v>44687.684950642302</v>
      </c>
      <c r="D2478" s="22" t="s">
        <v>9</v>
      </c>
      <c r="E2478" s="22" t="s">
        <v>26</v>
      </c>
      <c r="F2478" s="25">
        <v>96.69</v>
      </c>
      <c r="G2478" s="22" t="s">
        <v>40</v>
      </c>
      <c r="H2478" s="26">
        <v>284</v>
      </c>
      <c r="I2478" s="27">
        <v>27459.96</v>
      </c>
      <c r="J2478" s="22" t="s">
        <v>22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687</v>
      </c>
      <c r="C2479" s="30">
        <v>44687.684966938199</v>
      </c>
      <c r="D2479" s="28" t="s">
        <v>9</v>
      </c>
      <c r="E2479" s="28" t="s">
        <v>20</v>
      </c>
      <c r="F2479" s="31">
        <v>9.2379999999999995</v>
      </c>
      <c r="G2479" s="28" t="s">
        <v>40</v>
      </c>
      <c r="H2479" s="32">
        <v>1438</v>
      </c>
      <c r="I2479" s="33">
        <v>13284.24</v>
      </c>
      <c r="J2479" s="28" t="s">
        <v>21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687</v>
      </c>
      <c r="C2480" s="24">
        <v>44687.684966938199</v>
      </c>
      <c r="D2480" s="22" t="s">
        <v>9</v>
      </c>
      <c r="E2480" s="22" t="s">
        <v>20</v>
      </c>
      <c r="F2480" s="25">
        <v>9.2379999999999995</v>
      </c>
      <c r="G2480" s="22" t="s">
        <v>40</v>
      </c>
      <c r="H2480" s="26">
        <v>1514</v>
      </c>
      <c r="I2480" s="27">
        <v>13986.33</v>
      </c>
      <c r="J2480" s="22" t="s">
        <v>21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687</v>
      </c>
      <c r="C2481" s="30">
        <v>44687.684967301102</v>
      </c>
      <c r="D2481" s="28" t="s">
        <v>9</v>
      </c>
      <c r="E2481" s="28" t="s">
        <v>26</v>
      </c>
      <c r="F2481" s="31">
        <v>96.68</v>
      </c>
      <c r="G2481" s="28" t="s">
        <v>40</v>
      </c>
      <c r="H2481" s="32">
        <v>100</v>
      </c>
      <c r="I2481" s="33">
        <v>9668</v>
      </c>
      <c r="J2481" s="28" t="s">
        <v>24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687</v>
      </c>
      <c r="C2482" s="24">
        <v>44687.684967301102</v>
      </c>
      <c r="D2482" s="22" t="s">
        <v>9</v>
      </c>
      <c r="E2482" s="22" t="s">
        <v>26</v>
      </c>
      <c r="F2482" s="25">
        <v>96.68</v>
      </c>
      <c r="G2482" s="22" t="s">
        <v>40</v>
      </c>
      <c r="H2482" s="26">
        <v>213</v>
      </c>
      <c r="I2482" s="27">
        <v>20592.84</v>
      </c>
      <c r="J2482" s="22" t="s">
        <v>24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687</v>
      </c>
      <c r="C2483" s="30">
        <v>44687.684968519403</v>
      </c>
      <c r="D2483" s="28" t="s">
        <v>9</v>
      </c>
      <c r="E2483" s="28" t="s">
        <v>26</v>
      </c>
      <c r="F2483" s="31">
        <v>96.68</v>
      </c>
      <c r="G2483" s="28" t="s">
        <v>40</v>
      </c>
      <c r="H2483" s="32">
        <v>431</v>
      </c>
      <c r="I2483" s="33">
        <v>41669.08</v>
      </c>
      <c r="J2483" s="28" t="s">
        <v>22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687</v>
      </c>
      <c r="C2484" s="24">
        <v>44687.684970380498</v>
      </c>
      <c r="D2484" s="22" t="s">
        <v>9</v>
      </c>
      <c r="E2484" s="22" t="s">
        <v>26</v>
      </c>
      <c r="F2484" s="25">
        <v>96.68</v>
      </c>
      <c r="G2484" s="22" t="s">
        <v>40</v>
      </c>
      <c r="H2484" s="26">
        <v>144</v>
      </c>
      <c r="I2484" s="27">
        <v>13921.92</v>
      </c>
      <c r="J2484" s="22" t="s">
        <v>22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687</v>
      </c>
      <c r="C2485" s="30">
        <v>44687.684970380702</v>
      </c>
      <c r="D2485" s="28" t="s">
        <v>9</v>
      </c>
      <c r="E2485" s="28" t="s">
        <v>26</v>
      </c>
      <c r="F2485" s="31">
        <v>96.68</v>
      </c>
      <c r="G2485" s="28" t="s">
        <v>40</v>
      </c>
      <c r="H2485" s="32">
        <v>99</v>
      </c>
      <c r="I2485" s="33">
        <v>9571.32</v>
      </c>
      <c r="J2485" s="28" t="s">
        <v>22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687</v>
      </c>
      <c r="C2486" s="24">
        <v>44687.6849703814</v>
      </c>
      <c r="D2486" s="22" t="s">
        <v>9</v>
      </c>
      <c r="E2486" s="22" t="s">
        <v>26</v>
      </c>
      <c r="F2486" s="25">
        <v>96.68</v>
      </c>
      <c r="G2486" s="22" t="s">
        <v>40</v>
      </c>
      <c r="H2486" s="26">
        <v>512</v>
      </c>
      <c r="I2486" s="27">
        <v>49500.160000000003</v>
      </c>
      <c r="J2486" s="22" t="s">
        <v>22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687</v>
      </c>
      <c r="C2487" s="30">
        <v>44687.684970381597</v>
      </c>
      <c r="D2487" s="28" t="s">
        <v>9</v>
      </c>
      <c r="E2487" s="28" t="s">
        <v>26</v>
      </c>
      <c r="F2487" s="31">
        <v>96.68</v>
      </c>
      <c r="G2487" s="28" t="s">
        <v>40</v>
      </c>
      <c r="H2487" s="32">
        <v>144</v>
      </c>
      <c r="I2487" s="33">
        <v>13921.92</v>
      </c>
      <c r="J2487" s="28" t="s">
        <v>22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687</v>
      </c>
      <c r="C2488" s="24">
        <v>44687.684970498602</v>
      </c>
      <c r="D2488" s="22" t="s">
        <v>9</v>
      </c>
      <c r="E2488" s="22" t="s">
        <v>26</v>
      </c>
      <c r="F2488" s="25">
        <v>96.68</v>
      </c>
      <c r="G2488" s="22" t="s">
        <v>40</v>
      </c>
      <c r="H2488" s="26">
        <v>204</v>
      </c>
      <c r="I2488" s="27">
        <v>19722.72</v>
      </c>
      <c r="J2488" s="22" t="s">
        <v>27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687</v>
      </c>
      <c r="C2489" s="30">
        <v>44687.685058436102</v>
      </c>
      <c r="D2489" s="28" t="s">
        <v>9</v>
      </c>
      <c r="E2489" s="28" t="s">
        <v>26</v>
      </c>
      <c r="F2489" s="31">
        <v>96.67</v>
      </c>
      <c r="G2489" s="28" t="s">
        <v>40</v>
      </c>
      <c r="H2489" s="32">
        <v>1286</v>
      </c>
      <c r="I2489" s="33">
        <v>124317.62</v>
      </c>
      <c r="J2489" s="28" t="s">
        <v>27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687</v>
      </c>
      <c r="C2490" s="24">
        <v>44687.685071751097</v>
      </c>
      <c r="D2490" s="22" t="s">
        <v>9</v>
      </c>
      <c r="E2490" s="22" t="s">
        <v>20</v>
      </c>
      <c r="F2490" s="25">
        <v>9.2360000000000007</v>
      </c>
      <c r="G2490" s="22" t="s">
        <v>40</v>
      </c>
      <c r="H2490" s="26">
        <v>1031</v>
      </c>
      <c r="I2490" s="27">
        <v>9522.32</v>
      </c>
      <c r="J2490" s="22" t="s">
        <v>21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687</v>
      </c>
      <c r="C2491" s="30">
        <v>44687.685113668304</v>
      </c>
      <c r="D2491" s="28" t="s">
        <v>9</v>
      </c>
      <c r="E2491" s="28" t="s">
        <v>26</v>
      </c>
      <c r="F2491" s="31">
        <v>96.63</v>
      </c>
      <c r="G2491" s="28" t="s">
        <v>40</v>
      </c>
      <c r="H2491" s="32">
        <v>500</v>
      </c>
      <c r="I2491" s="33">
        <v>48315</v>
      </c>
      <c r="J2491" s="28" t="s">
        <v>22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687</v>
      </c>
      <c r="C2492" s="24">
        <v>44687.6851136685</v>
      </c>
      <c r="D2492" s="22" t="s">
        <v>9</v>
      </c>
      <c r="E2492" s="22" t="s">
        <v>26</v>
      </c>
      <c r="F2492" s="25">
        <v>96.63</v>
      </c>
      <c r="G2492" s="22" t="s">
        <v>40</v>
      </c>
      <c r="H2492" s="26">
        <v>205</v>
      </c>
      <c r="I2492" s="27">
        <v>19809.150000000001</v>
      </c>
      <c r="J2492" s="22" t="s">
        <v>22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687</v>
      </c>
      <c r="C2493" s="30">
        <v>44687.685114</v>
      </c>
      <c r="D2493" s="28" t="s">
        <v>9</v>
      </c>
      <c r="E2493" s="28" t="s">
        <v>28</v>
      </c>
      <c r="F2493" s="31">
        <v>68.709999999999994</v>
      </c>
      <c r="G2493" s="28" t="s">
        <v>40</v>
      </c>
      <c r="H2493" s="32">
        <v>400</v>
      </c>
      <c r="I2493" s="33">
        <v>27484</v>
      </c>
      <c r="J2493" s="28" t="s">
        <v>29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687</v>
      </c>
      <c r="C2494" s="24">
        <v>44687.685114003798</v>
      </c>
      <c r="D2494" s="22" t="s">
        <v>9</v>
      </c>
      <c r="E2494" s="22" t="s">
        <v>28</v>
      </c>
      <c r="F2494" s="25">
        <v>68.709999999999994</v>
      </c>
      <c r="G2494" s="22" t="s">
        <v>40</v>
      </c>
      <c r="H2494" s="26">
        <v>400</v>
      </c>
      <c r="I2494" s="27">
        <v>27484</v>
      </c>
      <c r="J2494" s="22" t="s">
        <v>29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687</v>
      </c>
      <c r="C2495" s="30">
        <v>44687.685114004104</v>
      </c>
      <c r="D2495" s="28" t="s">
        <v>9</v>
      </c>
      <c r="E2495" s="28" t="s">
        <v>28</v>
      </c>
      <c r="F2495" s="31">
        <v>68.709999999999994</v>
      </c>
      <c r="G2495" s="28" t="s">
        <v>40</v>
      </c>
      <c r="H2495" s="32">
        <v>37</v>
      </c>
      <c r="I2495" s="33">
        <v>2542.27</v>
      </c>
      <c r="J2495" s="28" t="s">
        <v>29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687</v>
      </c>
      <c r="C2496" s="24">
        <v>44687.685176044099</v>
      </c>
      <c r="D2496" s="22" t="s">
        <v>9</v>
      </c>
      <c r="E2496" s="22" t="s">
        <v>20</v>
      </c>
      <c r="F2496" s="25">
        <v>9.23</v>
      </c>
      <c r="G2496" s="22" t="s">
        <v>40</v>
      </c>
      <c r="H2496" s="26">
        <v>878</v>
      </c>
      <c r="I2496" s="27">
        <v>8103.94</v>
      </c>
      <c r="J2496" s="22" t="s">
        <v>21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687</v>
      </c>
      <c r="C2497" s="30">
        <v>44687.685237100202</v>
      </c>
      <c r="D2497" s="28" t="s">
        <v>9</v>
      </c>
      <c r="E2497" s="28" t="s">
        <v>26</v>
      </c>
      <c r="F2497" s="31">
        <v>96.56</v>
      </c>
      <c r="G2497" s="28" t="s">
        <v>40</v>
      </c>
      <c r="H2497" s="32">
        <v>759</v>
      </c>
      <c r="I2497" s="33">
        <v>73289.039999999994</v>
      </c>
      <c r="J2497" s="28" t="s">
        <v>27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687</v>
      </c>
      <c r="C2498" s="24">
        <v>44687.685342762699</v>
      </c>
      <c r="D2498" s="22" t="s">
        <v>9</v>
      </c>
      <c r="E2498" s="22" t="s">
        <v>26</v>
      </c>
      <c r="F2498" s="25">
        <v>96.54</v>
      </c>
      <c r="G2498" s="22" t="s">
        <v>40</v>
      </c>
      <c r="H2498" s="26">
        <v>814</v>
      </c>
      <c r="I2498" s="27">
        <v>78583.56</v>
      </c>
      <c r="J2498" s="22" t="s">
        <v>27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687</v>
      </c>
      <c r="C2499" s="30">
        <v>44687.685464191403</v>
      </c>
      <c r="D2499" s="28" t="s">
        <v>9</v>
      </c>
      <c r="E2499" s="28" t="s">
        <v>26</v>
      </c>
      <c r="F2499" s="31">
        <v>96.63</v>
      </c>
      <c r="G2499" s="28" t="s">
        <v>40</v>
      </c>
      <c r="H2499" s="32">
        <v>756</v>
      </c>
      <c r="I2499" s="33">
        <v>73052.28</v>
      </c>
      <c r="J2499" s="28" t="s">
        <v>27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687</v>
      </c>
      <c r="C2500" s="24">
        <v>44687.685583034698</v>
      </c>
      <c r="D2500" s="22" t="s">
        <v>9</v>
      </c>
      <c r="E2500" s="22" t="s">
        <v>20</v>
      </c>
      <c r="F2500" s="25">
        <v>9.2360000000000007</v>
      </c>
      <c r="G2500" s="22" t="s">
        <v>40</v>
      </c>
      <c r="H2500" s="26">
        <v>868</v>
      </c>
      <c r="I2500" s="27">
        <v>8016.85</v>
      </c>
      <c r="J2500" s="22" t="s">
        <v>21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687</v>
      </c>
      <c r="C2501" s="30">
        <v>44687.685891508299</v>
      </c>
      <c r="D2501" s="28" t="s">
        <v>9</v>
      </c>
      <c r="E2501" s="28" t="s">
        <v>20</v>
      </c>
      <c r="F2501" s="31">
        <v>9.2409999999999997</v>
      </c>
      <c r="G2501" s="28" t="s">
        <v>40</v>
      </c>
      <c r="H2501" s="32">
        <v>1226</v>
      </c>
      <c r="I2501" s="33">
        <v>11329.47</v>
      </c>
      <c r="J2501" s="28" t="s">
        <v>21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687</v>
      </c>
      <c r="C2502" s="24">
        <v>44687.685891891</v>
      </c>
      <c r="D2502" s="22" t="s">
        <v>9</v>
      </c>
      <c r="E2502" s="22" t="s">
        <v>26</v>
      </c>
      <c r="F2502" s="25">
        <v>96.69</v>
      </c>
      <c r="G2502" s="22" t="s">
        <v>40</v>
      </c>
      <c r="H2502" s="26">
        <v>790</v>
      </c>
      <c r="I2502" s="27">
        <v>76385.100000000006</v>
      </c>
      <c r="J2502" s="22" t="s">
        <v>27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687</v>
      </c>
      <c r="C2503" s="30">
        <v>44687.686071113501</v>
      </c>
      <c r="D2503" s="28" t="s">
        <v>9</v>
      </c>
      <c r="E2503" s="28" t="s">
        <v>20</v>
      </c>
      <c r="F2503" s="31">
        <v>9.2390000000000008</v>
      </c>
      <c r="G2503" s="28" t="s">
        <v>40</v>
      </c>
      <c r="H2503" s="32">
        <v>1348</v>
      </c>
      <c r="I2503" s="33">
        <v>12454.17</v>
      </c>
      <c r="J2503" s="28" t="s">
        <v>21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687</v>
      </c>
      <c r="C2504" s="24">
        <v>44687.686072887998</v>
      </c>
      <c r="D2504" s="22" t="s">
        <v>9</v>
      </c>
      <c r="E2504" s="22" t="s">
        <v>26</v>
      </c>
      <c r="F2504" s="25">
        <v>96.7</v>
      </c>
      <c r="G2504" s="22" t="s">
        <v>40</v>
      </c>
      <c r="H2504" s="26">
        <v>776</v>
      </c>
      <c r="I2504" s="27">
        <v>75039.199999999997</v>
      </c>
      <c r="J2504" s="22" t="s">
        <v>27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687</v>
      </c>
      <c r="C2505" s="30">
        <v>44687.6860730833</v>
      </c>
      <c r="D2505" s="28" t="s">
        <v>9</v>
      </c>
      <c r="E2505" s="28" t="s">
        <v>26</v>
      </c>
      <c r="F2505" s="31">
        <v>96.7</v>
      </c>
      <c r="G2505" s="28" t="s">
        <v>40</v>
      </c>
      <c r="H2505" s="32">
        <v>776</v>
      </c>
      <c r="I2505" s="33">
        <v>75039.199999999997</v>
      </c>
      <c r="J2505" s="28" t="s">
        <v>27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687</v>
      </c>
      <c r="C2506" s="24">
        <v>44687.686077791499</v>
      </c>
      <c r="D2506" s="22" t="s">
        <v>9</v>
      </c>
      <c r="E2506" s="22" t="s">
        <v>26</v>
      </c>
      <c r="F2506" s="25">
        <v>96.7</v>
      </c>
      <c r="G2506" s="22" t="s">
        <v>40</v>
      </c>
      <c r="H2506" s="26">
        <v>465</v>
      </c>
      <c r="I2506" s="27">
        <v>44965.5</v>
      </c>
      <c r="J2506" s="22" t="s">
        <v>27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687</v>
      </c>
      <c r="C2507" s="30">
        <v>44687.686108474598</v>
      </c>
      <c r="D2507" s="28" t="s">
        <v>9</v>
      </c>
      <c r="E2507" s="28" t="s">
        <v>20</v>
      </c>
      <c r="F2507" s="31">
        <v>9.2349999999999994</v>
      </c>
      <c r="G2507" s="28" t="s">
        <v>40</v>
      </c>
      <c r="H2507" s="32">
        <v>856</v>
      </c>
      <c r="I2507" s="33">
        <v>7905.16</v>
      </c>
      <c r="J2507" s="28" t="s">
        <v>21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687</v>
      </c>
      <c r="C2508" s="24">
        <v>44687.686108474802</v>
      </c>
      <c r="D2508" s="22" t="s">
        <v>9</v>
      </c>
      <c r="E2508" s="22" t="s">
        <v>20</v>
      </c>
      <c r="F2508" s="25">
        <v>9.2349999999999994</v>
      </c>
      <c r="G2508" s="22" t="s">
        <v>40</v>
      </c>
      <c r="H2508" s="26">
        <v>124</v>
      </c>
      <c r="I2508" s="27">
        <v>1145.1400000000001</v>
      </c>
      <c r="J2508" s="22" t="s">
        <v>21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687</v>
      </c>
      <c r="C2509" s="30">
        <v>44687.686108593902</v>
      </c>
      <c r="D2509" s="28" t="s">
        <v>9</v>
      </c>
      <c r="E2509" s="28" t="s">
        <v>26</v>
      </c>
      <c r="F2509" s="31">
        <v>96.67</v>
      </c>
      <c r="G2509" s="28" t="s">
        <v>40</v>
      </c>
      <c r="H2509" s="32">
        <v>1400</v>
      </c>
      <c r="I2509" s="33">
        <v>135338</v>
      </c>
      <c r="J2509" s="28" t="s">
        <v>22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687</v>
      </c>
      <c r="C2510" s="24">
        <v>44687.6862503515</v>
      </c>
      <c r="D2510" s="22" t="s">
        <v>9</v>
      </c>
      <c r="E2510" s="22" t="s">
        <v>26</v>
      </c>
      <c r="F2510" s="25">
        <v>96.63</v>
      </c>
      <c r="G2510" s="22" t="s">
        <v>40</v>
      </c>
      <c r="H2510" s="26">
        <v>485</v>
      </c>
      <c r="I2510" s="27">
        <v>46865.55</v>
      </c>
      <c r="J2510" s="22" t="s">
        <v>27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687</v>
      </c>
      <c r="C2511" s="30">
        <v>44687.686250351697</v>
      </c>
      <c r="D2511" s="28" t="s">
        <v>9</v>
      </c>
      <c r="E2511" s="28" t="s">
        <v>26</v>
      </c>
      <c r="F2511" s="31">
        <v>96.63</v>
      </c>
      <c r="G2511" s="28" t="s">
        <v>40</v>
      </c>
      <c r="H2511" s="32">
        <v>166</v>
      </c>
      <c r="I2511" s="33">
        <v>16040.58</v>
      </c>
      <c r="J2511" s="28" t="s">
        <v>27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687</v>
      </c>
      <c r="C2512" s="24">
        <v>44687.686597245898</v>
      </c>
      <c r="D2512" s="22" t="s">
        <v>9</v>
      </c>
      <c r="E2512" s="22" t="s">
        <v>26</v>
      </c>
      <c r="F2512" s="25">
        <v>96.63</v>
      </c>
      <c r="G2512" s="22" t="s">
        <v>40</v>
      </c>
      <c r="H2512" s="26">
        <v>641</v>
      </c>
      <c r="I2512" s="27">
        <v>61939.83</v>
      </c>
      <c r="J2512" s="22" t="s">
        <v>22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687</v>
      </c>
      <c r="C2513" s="30">
        <v>44687.686597361302</v>
      </c>
      <c r="D2513" s="28" t="s">
        <v>9</v>
      </c>
      <c r="E2513" s="28" t="s">
        <v>20</v>
      </c>
      <c r="F2513" s="31">
        <v>9.23</v>
      </c>
      <c r="G2513" s="28" t="s">
        <v>40</v>
      </c>
      <c r="H2513" s="32">
        <v>555</v>
      </c>
      <c r="I2513" s="33">
        <v>5122.6499999999996</v>
      </c>
      <c r="J2513" s="28" t="s">
        <v>21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687</v>
      </c>
      <c r="C2514" s="24">
        <v>44687.686597361499</v>
      </c>
      <c r="D2514" s="22" t="s">
        <v>9</v>
      </c>
      <c r="E2514" s="22" t="s">
        <v>20</v>
      </c>
      <c r="F2514" s="25">
        <v>9.23</v>
      </c>
      <c r="G2514" s="22" t="s">
        <v>40</v>
      </c>
      <c r="H2514" s="26">
        <v>298</v>
      </c>
      <c r="I2514" s="27">
        <v>2750.54</v>
      </c>
      <c r="J2514" s="22" t="s">
        <v>21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687</v>
      </c>
      <c r="C2515" s="30">
        <v>44687.686703431202</v>
      </c>
      <c r="D2515" s="28" t="s">
        <v>9</v>
      </c>
      <c r="E2515" s="28" t="s">
        <v>20</v>
      </c>
      <c r="F2515" s="31">
        <v>9.2279999999999998</v>
      </c>
      <c r="G2515" s="28" t="s">
        <v>40</v>
      </c>
      <c r="H2515" s="32">
        <v>119</v>
      </c>
      <c r="I2515" s="33">
        <v>1098.1300000000001</v>
      </c>
      <c r="J2515" s="28" t="s">
        <v>21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687</v>
      </c>
      <c r="C2516" s="24">
        <v>44687.6867034315</v>
      </c>
      <c r="D2516" s="22" t="s">
        <v>9</v>
      </c>
      <c r="E2516" s="22" t="s">
        <v>20</v>
      </c>
      <c r="F2516" s="25">
        <v>9.2279999999999998</v>
      </c>
      <c r="G2516" s="22" t="s">
        <v>40</v>
      </c>
      <c r="H2516" s="26">
        <v>408</v>
      </c>
      <c r="I2516" s="27">
        <v>3765.02</v>
      </c>
      <c r="J2516" s="22" t="s">
        <v>21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687</v>
      </c>
      <c r="C2517" s="30">
        <v>44687.686703431697</v>
      </c>
      <c r="D2517" s="28" t="s">
        <v>9</v>
      </c>
      <c r="E2517" s="28" t="s">
        <v>20</v>
      </c>
      <c r="F2517" s="31">
        <v>9.2279999999999998</v>
      </c>
      <c r="G2517" s="28" t="s">
        <v>40</v>
      </c>
      <c r="H2517" s="32">
        <v>364</v>
      </c>
      <c r="I2517" s="33">
        <v>3358.99</v>
      </c>
      <c r="J2517" s="28" t="s">
        <v>21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687</v>
      </c>
      <c r="C2518" s="24">
        <v>44687.687008150497</v>
      </c>
      <c r="D2518" s="22" t="s">
        <v>9</v>
      </c>
      <c r="E2518" s="22" t="s">
        <v>26</v>
      </c>
      <c r="F2518" s="25">
        <v>96.67</v>
      </c>
      <c r="G2518" s="22" t="s">
        <v>40</v>
      </c>
      <c r="H2518" s="26">
        <v>759</v>
      </c>
      <c r="I2518" s="27">
        <v>73372.53</v>
      </c>
      <c r="J2518" s="22" t="s">
        <v>27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687</v>
      </c>
      <c r="C2519" s="30">
        <v>44687.687008150497</v>
      </c>
      <c r="D2519" s="28" t="s">
        <v>9</v>
      </c>
      <c r="E2519" s="28" t="s">
        <v>26</v>
      </c>
      <c r="F2519" s="31">
        <v>96.67</v>
      </c>
      <c r="G2519" s="28" t="s">
        <v>40</v>
      </c>
      <c r="H2519" s="32">
        <v>125</v>
      </c>
      <c r="I2519" s="33">
        <v>12083.75</v>
      </c>
      <c r="J2519" s="28" t="s">
        <v>27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687</v>
      </c>
      <c r="C2520" s="24">
        <v>44687.687036406402</v>
      </c>
      <c r="D2520" s="22" t="s">
        <v>9</v>
      </c>
      <c r="E2520" s="22" t="s">
        <v>20</v>
      </c>
      <c r="F2520" s="25">
        <v>9.2319999999999993</v>
      </c>
      <c r="G2520" s="22" t="s">
        <v>40</v>
      </c>
      <c r="H2520" s="26">
        <v>880</v>
      </c>
      <c r="I2520" s="27">
        <v>8124.16</v>
      </c>
      <c r="J2520" s="22" t="s">
        <v>21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687</v>
      </c>
      <c r="C2521" s="30">
        <v>44687.687217253697</v>
      </c>
      <c r="D2521" s="28" t="s">
        <v>9</v>
      </c>
      <c r="E2521" s="28" t="s">
        <v>26</v>
      </c>
      <c r="F2521" s="31">
        <v>96.64</v>
      </c>
      <c r="G2521" s="28" t="s">
        <v>40</v>
      </c>
      <c r="H2521" s="32">
        <v>1627</v>
      </c>
      <c r="I2521" s="33">
        <v>157233.28</v>
      </c>
      <c r="J2521" s="28" t="s">
        <v>24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687</v>
      </c>
      <c r="C2522" s="24">
        <v>44687.687217253901</v>
      </c>
      <c r="D2522" s="22" t="s">
        <v>9</v>
      </c>
      <c r="E2522" s="22" t="s">
        <v>26</v>
      </c>
      <c r="F2522" s="25">
        <v>96.64</v>
      </c>
      <c r="G2522" s="22" t="s">
        <v>40</v>
      </c>
      <c r="H2522" s="26">
        <v>1164</v>
      </c>
      <c r="I2522" s="27">
        <v>112488.96000000001</v>
      </c>
      <c r="J2522" s="22" t="s">
        <v>22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687</v>
      </c>
      <c r="C2523" s="30">
        <v>44687.687217650797</v>
      </c>
      <c r="D2523" s="28" t="s">
        <v>9</v>
      </c>
      <c r="E2523" s="28" t="s">
        <v>20</v>
      </c>
      <c r="F2523" s="31">
        <v>9.23</v>
      </c>
      <c r="G2523" s="28" t="s">
        <v>40</v>
      </c>
      <c r="H2523" s="32">
        <v>1345</v>
      </c>
      <c r="I2523" s="33">
        <v>12414.35</v>
      </c>
      <c r="J2523" s="28" t="s">
        <v>21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687</v>
      </c>
      <c r="C2524" s="24">
        <v>44687.687492268196</v>
      </c>
      <c r="D2524" s="22" t="s">
        <v>9</v>
      </c>
      <c r="E2524" s="22" t="s">
        <v>26</v>
      </c>
      <c r="F2524" s="25">
        <v>96.59</v>
      </c>
      <c r="G2524" s="22" t="s">
        <v>40</v>
      </c>
      <c r="H2524" s="26">
        <v>732</v>
      </c>
      <c r="I2524" s="27">
        <v>70703.88</v>
      </c>
      <c r="J2524" s="22" t="s">
        <v>27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687</v>
      </c>
      <c r="C2525" s="30">
        <v>44687.687492268597</v>
      </c>
      <c r="D2525" s="28" t="s">
        <v>9</v>
      </c>
      <c r="E2525" s="28" t="s">
        <v>26</v>
      </c>
      <c r="F2525" s="31">
        <v>96.59</v>
      </c>
      <c r="G2525" s="28" t="s">
        <v>40</v>
      </c>
      <c r="H2525" s="32">
        <v>508</v>
      </c>
      <c r="I2525" s="33">
        <v>49067.72</v>
      </c>
      <c r="J2525" s="28" t="s">
        <v>27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687</v>
      </c>
      <c r="C2526" s="24">
        <v>44687.687492741599</v>
      </c>
      <c r="D2526" s="22" t="s">
        <v>9</v>
      </c>
      <c r="E2526" s="22" t="s">
        <v>26</v>
      </c>
      <c r="F2526" s="25">
        <v>96.59</v>
      </c>
      <c r="G2526" s="22" t="s">
        <v>40</v>
      </c>
      <c r="H2526" s="26">
        <v>732</v>
      </c>
      <c r="I2526" s="27">
        <v>70703.88</v>
      </c>
      <c r="J2526" s="22" t="s">
        <v>27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687</v>
      </c>
      <c r="C2527" s="30">
        <v>44687.687500137799</v>
      </c>
      <c r="D2527" s="28" t="s">
        <v>9</v>
      </c>
      <c r="E2527" s="28" t="s">
        <v>26</v>
      </c>
      <c r="F2527" s="31">
        <v>96.59</v>
      </c>
      <c r="G2527" s="28" t="s">
        <v>40</v>
      </c>
      <c r="H2527" s="32">
        <v>36</v>
      </c>
      <c r="I2527" s="33">
        <v>3477.24</v>
      </c>
      <c r="J2527" s="28" t="s">
        <v>27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687</v>
      </c>
      <c r="C2528" s="24">
        <v>44687.687558273901</v>
      </c>
      <c r="D2528" s="22" t="s">
        <v>9</v>
      </c>
      <c r="E2528" s="22" t="s">
        <v>20</v>
      </c>
      <c r="F2528" s="25">
        <v>9.2260000000000009</v>
      </c>
      <c r="G2528" s="22" t="s">
        <v>40</v>
      </c>
      <c r="H2528" s="26">
        <v>852</v>
      </c>
      <c r="I2528" s="27">
        <v>7860.55</v>
      </c>
      <c r="J2528" s="22" t="s">
        <v>21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687</v>
      </c>
      <c r="C2529" s="30">
        <v>44687.687663283301</v>
      </c>
      <c r="D2529" s="28" t="s">
        <v>9</v>
      </c>
      <c r="E2529" s="28" t="s">
        <v>26</v>
      </c>
      <c r="F2529" s="31">
        <v>96.62</v>
      </c>
      <c r="G2529" s="28" t="s">
        <v>40</v>
      </c>
      <c r="H2529" s="32">
        <v>849</v>
      </c>
      <c r="I2529" s="33">
        <v>82030.38</v>
      </c>
      <c r="J2529" s="28" t="s">
        <v>27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687</v>
      </c>
      <c r="C2530" s="24">
        <v>44687.687663283301</v>
      </c>
      <c r="D2530" s="22" t="s">
        <v>9</v>
      </c>
      <c r="E2530" s="22" t="s">
        <v>26</v>
      </c>
      <c r="F2530" s="25">
        <v>96.62</v>
      </c>
      <c r="G2530" s="22" t="s">
        <v>40</v>
      </c>
      <c r="H2530" s="26">
        <v>108</v>
      </c>
      <c r="I2530" s="27">
        <v>10434.959999999999</v>
      </c>
      <c r="J2530" s="22" t="s">
        <v>27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687</v>
      </c>
      <c r="C2531" s="30">
        <v>44687.687663284698</v>
      </c>
      <c r="D2531" s="28" t="s">
        <v>9</v>
      </c>
      <c r="E2531" s="28" t="s">
        <v>26</v>
      </c>
      <c r="F2531" s="31">
        <v>96.62</v>
      </c>
      <c r="G2531" s="28" t="s">
        <v>40</v>
      </c>
      <c r="H2531" s="32">
        <v>849</v>
      </c>
      <c r="I2531" s="33">
        <v>82030.38</v>
      </c>
      <c r="J2531" s="28" t="s">
        <v>27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687</v>
      </c>
      <c r="C2532" s="24">
        <v>44687.687675246299</v>
      </c>
      <c r="D2532" s="22" t="s">
        <v>9</v>
      </c>
      <c r="E2532" s="22" t="s">
        <v>26</v>
      </c>
      <c r="F2532" s="25">
        <v>96.62</v>
      </c>
      <c r="G2532" s="22" t="s">
        <v>40</v>
      </c>
      <c r="H2532" s="26">
        <v>100</v>
      </c>
      <c r="I2532" s="27">
        <v>9662</v>
      </c>
      <c r="J2532" s="22" t="s">
        <v>27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687</v>
      </c>
      <c r="C2533" s="30">
        <v>44687.6877072426</v>
      </c>
      <c r="D2533" s="28" t="s">
        <v>9</v>
      </c>
      <c r="E2533" s="28" t="s">
        <v>26</v>
      </c>
      <c r="F2533" s="31">
        <v>96.59</v>
      </c>
      <c r="G2533" s="28" t="s">
        <v>40</v>
      </c>
      <c r="H2533" s="32">
        <v>58</v>
      </c>
      <c r="I2533" s="33">
        <v>5602.22</v>
      </c>
      <c r="J2533" s="28" t="s">
        <v>27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687</v>
      </c>
      <c r="C2534" s="24">
        <v>44687.687707242898</v>
      </c>
      <c r="D2534" s="22" t="s">
        <v>9</v>
      </c>
      <c r="E2534" s="22" t="s">
        <v>26</v>
      </c>
      <c r="F2534" s="25">
        <v>96.59</v>
      </c>
      <c r="G2534" s="22" t="s">
        <v>40</v>
      </c>
      <c r="H2534" s="26">
        <v>875</v>
      </c>
      <c r="I2534" s="27">
        <v>84516.25</v>
      </c>
      <c r="J2534" s="22" t="s">
        <v>27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687</v>
      </c>
      <c r="C2535" s="30">
        <v>44687.687844943102</v>
      </c>
      <c r="D2535" s="28" t="s">
        <v>9</v>
      </c>
      <c r="E2535" s="28" t="s">
        <v>20</v>
      </c>
      <c r="F2535" s="31">
        <v>9.218</v>
      </c>
      <c r="G2535" s="28" t="s">
        <v>40</v>
      </c>
      <c r="H2535" s="32">
        <v>1461</v>
      </c>
      <c r="I2535" s="33">
        <v>13467.5</v>
      </c>
      <c r="J2535" s="28" t="s">
        <v>21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687</v>
      </c>
      <c r="C2536" s="24">
        <v>44687.6878451226</v>
      </c>
      <c r="D2536" s="22" t="s">
        <v>9</v>
      </c>
      <c r="E2536" s="22" t="s">
        <v>26</v>
      </c>
      <c r="F2536" s="25">
        <v>96.54</v>
      </c>
      <c r="G2536" s="22" t="s">
        <v>40</v>
      </c>
      <c r="H2536" s="26">
        <v>702</v>
      </c>
      <c r="I2536" s="27">
        <v>67771.08</v>
      </c>
      <c r="J2536" s="22" t="s">
        <v>22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687</v>
      </c>
      <c r="C2537" s="30">
        <v>44687.687975736</v>
      </c>
      <c r="D2537" s="28" t="s">
        <v>9</v>
      </c>
      <c r="E2537" s="28" t="s">
        <v>20</v>
      </c>
      <c r="F2537" s="31">
        <v>9.2140000000000004</v>
      </c>
      <c r="G2537" s="28" t="s">
        <v>40</v>
      </c>
      <c r="H2537" s="32">
        <v>1226</v>
      </c>
      <c r="I2537" s="33">
        <v>11296.36</v>
      </c>
      <c r="J2537" s="28" t="s">
        <v>21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687</v>
      </c>
      <c r="C2538" s="24">
        <v>44687.6879991928</v>
      </c>
      <c r="D2538" s="22" t="s">
        <v>9</v>
      </c>
      <c r="E2538" s="22" t="s">
        <v>26</v>
      </c>
      <c r="F2538" s="25">
        <v>96.51</v>
      </c>
      <c r="G2538" s="22" t="s">
        <v>40</v>
      </c>
      <c r="H2538" s="26">
        <v>647</v>
      </c>
      <c r="I2538" s="27">
        <v>62441.97</v>
      </c>
      <c r="J2538" s="22" t="s">
        <v>22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687</v>
      </c>
      <c r="C2539" s="30">
        <v>44687.688142804698</v>
      </c>
      <c r="D2539" s="28" t="s">
        <v>9</v>
      </c>
      <c r="E2539" s="28" t="s">
        <v>26</v>
      </c>
      <c r="F2539" s="31">
        <v>96.52</v>
      </c>
      <c r="G2539" s="28" t="s">
        <v>40</v>
      </c>
      <c r="H2539" s="32">
        <v>701</v>
      </c>
      <c r="I2539" s="33">
        <v>67660.52</v>
      </c>
      <c r="J2539" s="28" t="s">
        <v>27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687</v>
      </c>
      <c r="C2540" s="24">
        <v>44687.688159204197</v>
      </c>
      <c r="D2540" s="22" t="s">
        <v>9</v>
      </c>
      <c r="E2540" s="22" t="s">
        <v>20</v>
      </c>
      <c r="F2540" s="25">
        <v>9.2129999999999992</v>
      </c>
      <c r="G2540" s="22" t="s">
        <v>40</v>
      </c>
      <c r="H2540" s="26">
        <v>59</v>
      </c>
      <c r="I2540" s="27">
        <v>543.57000000000005</v>
      </c>
      <c r="J2540" s="22" t="s">
        <v>22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687</v>
      </c>
      <c r="C2541" s="30">
        <v>44687.688159204401</v>
      </c>
      <c r="D2541" s="28" t="s">
        <v>9</v>
      </c>
      <c r="E2541" s="28" t="s">
        <v>20</v>
      </c>
      <c r="F2541" s="31">
        <v>9.2129999999999992</v>
      </c>
      <c r="G2541" s="28" t="s">
        <v>40</v>
      </c>
      <c r="H2541" s="32">
        <v>68</v>
      </c>
      <c r="I2541" s="33">
        <v>626.48</v>
      </c>
      <c r="J2541" s="28" t="s">
        <v>22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687</v>
      </c>
      <c r="C2542" s="24">
        <v>44687.688159205303</v>
      </c>
      <c r="D2542" s="22" t="s">
        <v>9</v>
      </c>
      <c r="E2542" s="22" t="s">
        <v>20</v>
      </c>
      <c r="F2542" s="25">
        <v>9.2129999999999992</v>
      </c>
      <c r="G2542" s="22" t="s">
        <v>40</v>
      </c>
      <c r="H2542" s="26">
        <v>472</v>
      </c>
      <c r="I2542" s="27">
        <v>4348.54</v>
      </c>
      <c r="J2542" s="22" t="s">
        <v>22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687</v>
      </c>
      <c r="C2543" s="30">
        <v>44687.688159205602</v>
      </c>
      <c r="D2543" s="28" t="s">
        <v>9</v>
      </c>
      <c r="E2543" s="28" t="s">
        <v>20</v>
      </c>
      <c r="F2543" s="31">
        <v>9.2129999999999992</v>
      </c>
      <c r="G2543" s="28" t="s">
        <v>40</v>
      </c>
      <c r="H2543" s="32">
        <v>146</v>
      </c>
      <c r="I2543" s="33">
        <v>1345.1</v>
      </c>
      <c r="J2543" s="28" t="s">
        <v>22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687</v>
      </c>
      <c r="C2544" s="24">
        <v>44687.688159205703</v>
      </c>
      <c r="D2544" s="22" t="s">
        <v>9</v>
      </c>
      <c r="E2544" s="22" t="s">
        <v>20</v>
      </c>
      <c r="F2544" s="25">
        <v>9.2129999999999992</v>
      </c>
      <c r="G2544" s="22" t="s">
        <v>40</v>
      </c>
      <c r="H2544" s="26">
        <v>59</v>
      </c>
      <c r="I2544" s="27">
        <v>543.57000000000005</v>
      </c>
      <c r="J2544" s="22" t="s">
        <v>22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687</v>
      </c>
      <c r="C2545" s="30">
        <v>44687.6883557736</v>
      </c>
      <c r="D2545" s="28" t="s">
        <v>9</v>
      </c>
      <c r="E2545" s="28" t="s">
        <v>20</v>
      </c>
      <c r="F2545" s="31">
        <v>9.2189999999999994</v>
      </c>
      <c r="G2545" s="28" t="s">
        <v>40</v>
      </c>
      <c r="H2545" s="32">
        <v>736</v>
      </c>
      <c r="I2545" s="33">
        <v>6785.18</v>
      </c>
      <c r="J2545" s="28" t="s">
        <v>22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687</v>
      </c>
      <c r="C2546" s="24">
        <v>44687.688355774699</v>
      </c>
      <c r="D2546" s="22" t="s">
        <v>9</v>
      </c>
      <c r="E2546" s="22" t="s">
        <v>20</v>
      </c>
      <c r="F2546" s="25">
        <v>9.2189999999999994</v>
      </c>
      <c r="G2546" s="22" t="s">
        <v>40</v>
      </c>
      <c r="H2546" s="26">
        <v>131</v>
      </c>
      <c r="I2546" s="27">
        <v>1207.69</v>
      </c>
      <c r="J2546" s="22" t="s">
        <v>22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687</v>
      </c>
      <c r="C2547" s="30">
        <v>44687.688458220102</v>
      </c>
      <c r="D2547" s="28" t="s">
        <v>9</v>
      </c>
      <c r="E2547" s="28" t="s">
        <v>26</v>
      </c>
      <c r="F2547" s="31">
        <v>96.56</v>
      </c>
      <c r="G2547" s="28" t="s">
        <v>40</v>
      </c>
      <c r="H2547" s="32">
        <v>128</v>
      </c>
      <c r="I2547" s="33">
        <v>12359.68</v>
      </c>
      <c r="J2547" s="28" t="s">
        <v>27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687</v>
      </c>
      <c r="C2548" s="24">
        <v>44687.6884582204</v>
      </c>
      <c r="D2548" s="22" t="s">
        <v>9</v>
      </c>
      <c r="E2548" s="22" t="s">
        <v>26</v>
      </c>
      <c r="F2548" s="25">
        <v>96.56</v>
      </c>
      <c r="G2548" s="22" t="s">
        <v>40</v>
      </c>
      <c r="H2548" s="26">
        <v>491</v>
      </c>
      <c r="I2548" s="27">
        <v>47410.96</v>
      </c>
      <c r="J2548" s="22" t="s">
        <v>27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687</v>
      </c>
      <c r="C2549" s="30">
        <v>44687.688458220597</v>
      </c>
      <c r="D2549" s="28" t="s">
        <v>9</v>
      </c>
      <c r="E2549" s="28" t="s">
        <v>26</v>
      </c>
      <c r="F2549" s="31">
        <v>96.56</v>
      </c>
      <c r="G2549" s="28" t="s">
        <v>40</v>
      </c>
      <c r="H2549" s="32">
        <v>307</v>
      </c>
      <c r="I2549" s="33">
        <v>29643.919999999998</v>
      </c>
      <c r="J2549" s="28" t="s">
        <v>27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687</v>
      </c>
      <c r="C2550" s="24">
        <v>44687.688579977097</v>
      </c>
      <c r="D2550" s="22" t="s">
        <v>9</v>
      </c>
      <c r="E2550" s="22" t="s">
        <v>26</v>
      </c>
      <c r="F2550" s="25">
        <v>96.55</v>
      </c>
      <c r="G2550" s="22" t="s">
        <v>40</v>
      </c>
      <c r="H2550" s="26">
        <v>755</v>
      </c>
      <c r="I2550" s="27">
        <v>72895.25</v>
      </c>
      <c r="J2550" s="22" t="s">
        <v>27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687</v>
      </c>
      <c r="C2551" s="30">
        <v>44687.688579978101</v>
      </c>
      <c r="D2551" s="28" t="s">
        <v>9</v>
      </c>
      <c r="E2551" s="28" t="s">
        <v>26</v>
      </c>
      <c r="F2551" s="31">
        <v>96.55</v>
      </c>
      <c r="G2551" s="28" t="s">
        <v>40</v>
      </c>
      <c r="H2551" s="32">
        <v>543</v>
      </c>
      <c r="I2551" s="33">
        <v>52426.65</v>
      </c>
      <c r="J2551" s="28" t="s">
        <v>27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687</v>
      </c>
      <c r="C2552" s="24">
        <v>44687.688580023801</v>
      </c>
      <c r="D2552" s="22" t="s">
        <v>9</v>
      </c>
      <c r="E2552" s="22" t="s">
        <v>26</v>
      </c>
      <c r="F2552" s="25">
        <v>96.55</v>
      </c>
      <c r="G2552" s="22" t="s">
        <v>40</v>
      </c>
      <c r="H2552" s="26">
        <v>212</v>
      </c>
      <c r="I2552" s="27">
        <v>20468.599999999999</v>
      </c>
      <c r="J2552" s="22" t="s">
        <v>27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687</v>
      </c>
      <c r="C2553" s="30">
        <v>44687.688580023801</v>
      </c>
      <c r="D2553" s="28" t="s">
        <v>9</v>
      </c>
      <c r="E2553" s="28" t="s">
        <v>26</v>
      </c>
      <c r="F2553" s="31">
        <v>96.55</v>
      </c>
      <c r="G2553" s="28" t="s">
        <v>40</v>
      </c>
      <c r="H2553" s="32">
        <v>491</v>
      </c>
      <c r="I2553" s="33">
        <v>47406.05</v>
      </c>
      <c r="J2553" s="28" t="s">
        <v>27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687</v>
      </c>
      <c r="C2554" s="24">
        <v>44687.688592330203</v>
      </c>
      <c r="D2554" s="22" t="s">
        <v>9</v>
      </c>
      <c r="E2554" s="22" t="s">
        <v>20</v>
      </c>
      <c r="F2554" s="25">
        <v>9.2129999999999992</v>
      </c>
      <c r="G2554" s="22" t="s">
        <v>40</v>
      </c>
      <c r="H2554" s="26">
        <v>857</v>
      </c>
      <c r="I2554" s="27">
        <v>7895.54</v>
      </c>
      <c r="J2554" s="22" t="s">
        <v>21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687</v>
      </c>
      <c r="C2555" s="30">
        <v>44687.689028360503</v>
      </c>
      <c r="D2555" s="28" t="s">
        <v>9</v>
      </c>
      <c r="E2555" s="28" t="s">
        <v>20</v>
      </c>
      <c r="F2555" s="31">
        <v>9.2189999999999994</v>
      </c>
      <c r="G2555" s="28" t="s">
        <v>40</v>
      </c>
      <c r="H2555" s="32">
        <v>877</v>
      </c>
      <c r="I2555" s="33">
        <v>8085.06</v>
      </c>
      <c r="J2555" s="28" t="s">
        <v>21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687</v>
      </c>
      <c r="C2556" s="24">
        <v>44687.689028464498</v>
      </c>
      <c r="D2556" s="22" t="s">
        <v>9</v>
      </c>
      <c r="E2556" s="22" t="s">
        <v>20</v>
      </c>
      <c r="F2556" s="25">
        <v>9.2189999999999994</v>
      </c>
      <c r="G2556" s="22" t="s">
        <v>40</v>
      </c>
      <c r="H2556" s="26">
        <v>1056</v>
      </c>
      <c r="I2556" s="27">
        <v>9735.26</v>
      </c>
      <c r="J2556" s="22" t="s">
        <v>22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687</v>
      </c>
      <c r="C2557" s="30">
        <v>44687.6892143152</v>
      </c>
      <c r="D2557" s="28" t="s">
        <v>9</v>
      </c>
      <c r="E2557" s="28" t="s">
        <v>20</v>
      </c>
      <c r="F2557" s="31">
        <v>9.218</v>
      </c>
      <c r="G2557" s="28" t="s">
        <v>40</v>
      </c>
      <c r="H2557" s="32">
        <v>803</v>
      </c>
      <c r="I2557" s="33">
        <v>7402.05</v>
      </c>
      <c r="J2557" s="28" t="s">
        <v>22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687</v>
      </c>
      <c r="C2558" s="24">
        <v>44687.689215617203</v>
      </c>
      <c r="D2558" s="22" t="s">
        <v>9</v>
      </c>
      <c r="E2558" s="22" t="s">
        <v>26</v>
      </c>
      <c r="F2558" s="25">
        <v>96.56</v>
      </c>
      <c r="G2558" s="22" t="s">
        <v>40</v>
      </c>
      <c r="H2558" s="26">
        <v>317</v>
      </c>
      <c r="I2558" s="27">
        <v>30609.52</v>
      </c>
      <c r="J2558" s="22" t="s">
        <v>27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687</v>
      </c>
      <c r="C2559" s="30">
        <v>44687.689215617698</v>
      </c>
      <c r="D2559" s="28" t="s">
        <v>9</v>
      </c>
      <c r="E2559" s="28" t="s">
        <v>26</v>
      </c>
      <c r="F2559" s="31">
        <v>96.56</v>
      </c>
      <c r="G2559" s="28" t="s">
        <v>40</v>
      </c>
      <c r="H2559" s="32">
        <v>1237</v>
      </c>
      <c r="I2559" s="33">
        <v>119444.72</v>
      </c>
      <c r="J2559" s="28" t="s">
        <v>27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687</v>
      </c>
      <c r="C2560" s="24">
        <v>44687.689215617698</v>
      </c>
      <c r="D2560" s="22" t="s">
        <v>9</v>
      </c>
      <c r="E2560" s="22" t="s">
        <v>26</v>
      </c>
      <c r="F2560" s="25">
        <v>96.56</v>
      </c>
      <c r="G2560" s="22" t="s">
        <v>40</v>
      </c>
      <c r="H2560" s="26">
        <v>616</v>
      </c>
      <c r="I2560" s="27">
        <v>59480.959999999999</v>
      </c>
      <c r="J2560" s="22" t="s">
        <v>27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687</v>
      </c>
      <c r="C2561" s="30">
        <v>44687.689342017104</v>
      </c>
      <c r="D2561" s="28" t="s">
        <v>9</v>
      </c>
      <c r="E2561" s="28" t="s">
        <v>26</v>
      </c>
      <c r="F2561" s="31">
        <v>96.53</v>
      </c>
      <c r="G2561" s="28" t="s">
        <v>40</v>
      </c>
      <c r="H2561" s="32">
        <v>750</v>
      </c>
      <c r="I2561" s="33">
        <v>72397.5</v>
      </c>
      <c r="J2561" s="28" t="s">
        <v>27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687</v>
      </c>
      <c r="C2562" s="24">
        <v>44687.6893461074</v>
      </c>
      <c r="D2562" s="22" t="s">
        <v>9</v>
      </c>
      <c r="E2562" s="22" t="s">
        <v>26</v>
      </c>
      <c r="F2562" s="25">
        <v>96.53</v>
      </c>
      <c r="G2562" s="22" t="s">
        <v>40</v>
      </c>
      <c r="H2562" s="26">
        <v>750</v>
      </c>
      <c r="I2562" s="27">
        <v>72397.5</v>
      </c>
      <c r="J2562" s="22" t="s">
        <v>27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687</v>
      </c>
      <c r="C2563" s="30">
        <v>44687.689346339299</v>
      </c>
      <c r="D2563" s="28" t="s">
        <v>9</v>
      </c>
      <c r="E2563" s="28" t="s">
        <v>26</v>
      </c>
      <c r="F2563" s="31">
        <v>96.53</v>
      </c>
      <c r="G2563" s="28" t="s">
        <v>40</v>
      </c>
      <c r="H2563" s="32">
        <v>129</v>
      </c>
      <c r="I2563" s="33">
        <v>12452.37</v>
      </c>
      <c r="J2563" s="28" t="s">
        <v>27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687</v>
      </c>
      <c r="C2564" s="24">
        <v>44687.689413646003</v>
      </c>
      <c r="D2564" s="22" t="s">
        <v>9</v>
      </c>
      <c r="E2564" s="22" t="s">
        <v>26</v>
      </c>
      <c r="F2564" s="25">
        <v>96.53</v>
      </c>
      <c r="G2564" s="22" t="s">
        <v>40</v>
      </c>
      <c r="H2564" s="26">
        <v>751</v>
      </c>
      <c r="I2564" s="27">
        <v>72494.03</v>
      </c>
      <c r="J2564" s="22" t="s">
        <v>27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687</v>
      </c>
      <c r="C2565" s="30">
        <v>44687.689462686198</v>
      </c>
      <c r="D2565" s="28" t="s">
        <v>9</v>
      </c>
      <c r="E2565" s="28" t="s">
        <v>20</v>
      </c>
      <c r="F2565" s="31">
        <v>9.2119999999999997</v>
      </c>
      <c r="G2565" s="28" t="s">
        <v>40</v>
      </c>
      <c r="H2565" s="32">
        <v>80</v>
      </c>
      <c r="I2565" s="33">
        <v>736.96</v>
      </c>
      <c r="J2565" s="28" t="s">
        <v>21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687</v>
      </c>
      <c r="C2566" s="24">
        <v>44687.689462686598</v>
      </c>
      <c r="D2566" s="22" t="s">
        <v>9</v>
      </c>
      <c r="E2566" s="22" t="s">
        <v>20</v>
      </c>
      <c r="F2566" s="25">
        <v>9.2119999999999997</v>
      </c>
      <c r="G2566" s="22" t="s">
        <v>40</v>
      </c>
      <c r="H2566" s="26">
        <v>740</v>
      </c>
      <c r="I2566" s="27">
        <v>6816.88</v>
      </c>
      <c r="J2566" s="22" t="s">
        <v>21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687</v>
      </c>
      <c r="C2567" s="30">
        <v>44687.689597375298</v>
      </c>
      <c r="D2567" s="28" t="s">
        <v>9</v>
      </c>
      <c r="E2567" s="28" t="s">
        <v>20</v>
      </c>
      <c r="F2567" s="31">
        <v>9.2070000000000007</v>
      </c>
      <c r="G2567" s="28" t="s">
        <v>40</v>
      </c>
      <c r="H2567" s="32">
        <v>975</v>
      </c>
      <c r="I2567" s="33">
        <v>8976.83</v>
      </c>
      <c r="J2567" s="28" t="s">
        <v>22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687</v>
      </c>
      <c r="C2568" s="24">
        <v>44687.689795259903</v>
      </c>
      <c r="D2568" s="22" t="s">
        <v>9</v>
      </c>
      <c r="E2568" s="22" t="s">
        <v>26</v>
      </c>
      <c r="F2568" s="25">
        <v>96.45</v>
      </c>
      <c r="G2568" s="22" t="s">
        <v>40</v>
      </c>
      <c r="H2568" s="26">
        <v>703</v>
      </c>
      <c r="I2568" s="27">
        <v>67804.350000000006</v>
      </c>
      <c r="J2568" s="22" t="s">
        <v>27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687</v>
      </c>
      <c r="C2569" s="30">
        <v>44687.689803906302</v>
      </c>
      <c r="D2569" s="28" t="s">
        <v>9</v>
      </c>
      <c r="E2569" s="28" t="s">
        <v>20</v>
      </c>
      <c r="F2569" s="31">
        <v>9.2050000000000001</v>
      </c>
      <c r="G2569" s="28" t="s">
        <v>40</v>
      </c>
      <c r="H2569" s="32">
        <v>750</v>
      </c>
      <c r="I2569" s="33">
        <v>6903.75</v>
      </c>
      <c r="J2569" s="28" t="s">
        <v>21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687</v>
      </c>
      <c r="C2570" s="24">
        <v>44687.689804138601</v>
      </c>
      <c r="D2570" s="22" t="s">
        <v>9</v>
      </c>
      <c r="E2570" s="22" t="s">
        <v>20</v>
      </c>
      <c r="F2570" s="25">
        <v>9.2050000000000001</v>
      </c>
      <c r="G2570" s="22" t="s">
        <v>40</v>
      </c>
      <c r="H2570" s="26">
        <v>105</v>
      </c>
      <c r="I2570" s="27">
        <v>966.53</v>
      </c>
      <c r="J2570" s="22" t="s">
        <v>21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687</v>
      </c>
      <c r="C2571" s="30">
        <v>44687.689815430902</v>
      </c>
      <c r="D2571" s="28" t="s">
        <v>9</v>
      </c>
      <c r="E2571" s="28" t="s">
        <v>26</v>
      </c>
      <c r="F2571" s="31">
        <v>96.43</v>
      </c>
      <c r="G2571" s="28" t="s">
        <v>40</v>
      </c>
      <c r="H2571" s="32">
        <v>861</v>
      </c>
      <c r="I2571" s="33">
        <v>83026.23</v>
      </c>
      <c r="J2571" s="28" t="s">
        <v>27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687</v>
      </c>
      <c r="C2572" s="24">
        <v>44687.689876262702</v>
      </c>
      <c r="D2572" s="22" t="s">
        <v>9</v>
      </c>
      <c r="E2572" s="22" t="s">
        <v>26</v>
      </c>
      <c r="F2572" s="25">
        <v>96.46</v>
      </c>
      <c r="G2572" s="22" t="s">
        <v>40</v>
      </c>
      <c r="H2572" s="26">
        <v>389</v>
      </c>
      <c r="I2572" s="27">
        <v>37522.94</v>
      </c>
      <c r="J2572" s="22" t="s">
        <v>27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687</v>
      </c>
      <c r="C2573" s="30">
        <v>44687.689876262899</v>
      </c>
      <c r="D2573" s="28" t="s">
        <v>9</v>
      </c>
      <c r="E2573" s="28" t="s">
        <v>26</v>
      </c>
      <c r="F2573" s="31">
        <v>96.46</v>
      </c>
      <c r="G2573" s="28" t="s">
        <v>40</v>
      </c>
      <c r="H2573" s="32">
        <v>224</v>
      </c>
      <c r="I2573" s="33">
        <v>21607.040000000001</v>
      </c>
      <c r="J2573" s="28" t="s">
        <v>27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687</v>
      </c>
      <c r="C2574" s="24">
        <v>44687.690129860101</v>
      </c>
      <c r="D2574" s="22" t="s">
        <v>9</v>
      </c>
      <c r="E2574" s="22" t="s">
        <v>26</v>
      </c>
      <c r="F2574" s="25">
        <v>96.41</v>
      </c>
      <c r="G2574" s="22" t="s">
        <v>40</v>
      </c>
      <c r="H2574" s="26">
        <v>714</v>
      </c>
      <c r="I2574" s="27">
        <v>68836.740000000005</v>
      </c>
      <c r="J2574" s="22" t="s">
        <v>27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687</v>
      </c>
      <c r="C2575" s="30">
        <v>44687.690159499798</v>
      </c>
      <c r="D2575" s="28" t="s">
        <v>9</v>
      </c>
      <c r="E2575" s="28" t="s">
        <v>20</v>
      </c>
      <c r="F2575" s="31">
        <v>9.202</v>
      </c>
      <c r="G2575" s="28" t="s">
        <v>40</v>
      </c>
      <c r="H2575" s="32">
        <v>874</v>
      </c>
      <c r="I2575" s="33">
        <v>8042.55</v>
      </c>
      <c r="J2575" s="28" t="s">
        <v>22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687</v>
      </c>
      <c r="C2576" s="24">
        <v>44687.690280039496</v>
      </c>
      <c r="D2576" s="22" t="s">
        <v>9</v>
      </c>
      <c r="E2576" s="22" t="s">
        <v>28</v>
      </c>
      <c r="F2576" s="25">
        <v>68.48</v>
      </c>
      <c r="G2576" s="22" t="s">
        <v>40</v>
      </c>
      <c r="H2576" s="26">
        <v>1358</v>
      </c>
      <c r="I2576" s="27">
        <v>92995.839999999997</v>
      </c>
      <c r="J2576" s="22" t="s">
        <v>29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687</v>
      </c>
      <c r="C2577" s="30">
        <v>44687.690410201401</v>
      </c>
      <c r="D2577" s="28" t="s">
        <v>9</v>
      </c>
      <c r="E2577" s="28" t="s">
        <v>26</v>
      </c>
      <c r="F2577" s="31">
        <v>96.39</v>
      </c>
      <c r="G2577" s="28" t="s">
        <v>40</v>
      </c>
      <c r="H2577" s="32">
        <v>40</v>
      </c>
      <c r="I2577" s="33">
        <v>3855.6</v>
      </c>
      <c r="J2577" s="28" t="s">
        <v>27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687</v>
      </c>
      <c r="C2578" s="24">
        <v>44687.690410201598</v>
      </c>
      <c r="D2578" s="22" t="s">
        <v>9</v>
      </c>
      <c r="E2578" s="22" t="s">
        <v>26</v>
      </c>
      <c r="F2578" s="25">
        <v>96.39</v>
      </c>
      <c r="G2578" s="22" t="s">
        <v>40</v>
      </c>
      <c r="H2578" s="26">
        <v>1240</v>
      </c>
      <c r="I2578" s="27">
        <v>119523.6</v>
      </c>
      <c r="J2578" s="22" t="s">
        <v>27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687</v>
      </c>
      <c r="C2579" s="30">
        <v>44687.690571320702</v>
      </c>
      <c r="D2579" s="28" t="s">
        <v>9</v>
      </c>
      <c r="E2579" s="28" t="s">
        <v>20</v>
      </c>
      <c r="F2579" s="31">
        <v>9.1989999999999998</v>
      </c>
      <c r="G2579" s="28" t="s">
        <v>40</v>
      </c>
      <c r="H2579" s="32">
        <v>843</v>
      </c>
      <c r="I2579" s="33">
        <v>7754.76</v>
      </c>
      <c r="J2579" s="28" t="s">
        <v>21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687</v>
      </c>
      <c r="C2580" s="24">
        <v>44687.690571320702</v>
      </c>
      <c r="D2580" s="22" t="s">
        <v>9</v>
      </c>
      <c r="E2580" s="22" t="s">
        <v>20</v>
      </c>
      <c r="F2580" s="25">
        <v>9.1989999999999998</v>
      </c>
      <c r="G2580" s="22" t="s">
        <v>40</v>
      </c>
      <c r="H2580" s="26">
        <v>1118</v>
      </c>
      <c r="I2580" s="27">
        <v>10284.48</v>
      </c>
      <c r="J2580" s="22" t="s">
        <v>21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687</v>
      </c>
      <c r="C2581" s="30">
        <v>44687.690571322899</v>
      </c>
      <c r="D2581" s="28" t="s">
        <v>9</v>
      </c>
      <c r="E2581" s="28" t="s">
        <v>26</v>
      </c>
      <c r="F2581" s="31">
        <v>96.36</v>
      </c>
      <c r="G2581" s="28" t="s">
        <v>40</v>
      </c>
      <c r="H2581" s="32">
        <v>1695</v>
      </c>
      <c r="I2581" s="33">
        <v>163330.20000000001</v>
      </c>
      <c r="J2581" s="28" t="s">
        <v>27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687</v>
      </c>
      <c r="C2582" s="24">
        <v>44687.690812665896</v>
      </c>
      <c r="D2582" s="22" t="s">
        <v>9</v>
      </c>
      <c r="E2582" s="22" t="s">
        <v>20</v>
      </c>
      <c r="F2582" s="25">
        <v>9.1969999999999992</v>
      </c>
      <c r="G2582" s="22" t="s">
        <v>40</v>
      </c>
      <c r="H2582" s="26">
        <v>1053</v>
      </c>
      <c r="I2582" s="27">
        <v>9684.44</v>
      </c>
      <c r="J2582" s="22" t="s">
        <v>22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687</v>
      </c>
      <c r="C2583" s="30">
        <v>44687.690812675399</v>
      </c>
      <c r="D2583" s="28" t="s">
        <v>9</v>
      </c>
      <c r="E2583" s="28" t="s">
        <v>26</v>
      </c>
      <c r="F2583" s="31">
        <v>96.34</v>
      </c>
      <c r="G2583" s="28" t="s">
        <v>40</v>
      </c>
      <c r="H2583" s="32">
        <v>608</v>
      </c>
      <c r="I2583" s="33">
        <v>58574.720000000001</v>
      </c>
      <c r="J2583" s="28" t="s">
        <v>22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687</v>
      </c>
      <c r="C2584" s="24">
        <v>44687.691473696803</v>
      </c>
      <c r="D2584" s="22" t="s">
        <v>9</v>
      </c>
      <c r="E2584" s="22" t="s">
        <v>26</v>
      </c>
      <c r="F2584" s="25">
        <v>96.34</v>
      </c>
      <c r="G2584" s="22" t="s">
        <v>40</v>
      </c>
      <c r="H2584" s="26">
        <v>1410</v>
      </c>
      <c r="I2584" s="27">
        <v>135839.4</v>
      </c>
      <c r="J2584" s="22" t="s">
        <v>22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687</v>
      </c>
      <c r="C2585" s="30">
        <v>44687.691473696803</v>
      </c>
      <c r="D2585" s="28" t="s">
        <v>9</v>
      </c>
      <c r="E2585" s="28" t="s">
        <v>26</v>
      </c>
      <c r="F2585" s="31">
        <v>96.34</v>
      </c>
      <c r="G2585" s="28" t="s">
        <v>40</v>
      </c>
      <c r="H2585" s="32">
        <v>1276</v>
      </c>
      <c r="I2585" s="33">
        <v>122929.84</v>
      </c>
      <c r="J2585" s="28" t="s">
        <v>22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687</v>
      </c>
      <c r="C2586" s="24">
        <v>44687.691473811901</v>
      </c>
      <c r="D2586" s="22" t="s">
        <v>9</v>
      </c>
      <c r="E2586" s="22" t="s">
        <v>26</v>
      </c>
      <c r="F2586" s="25">
        <v>96.34</v>
      </c>
      <c r="G2586" s="22" t="s">
        <v>40</v>
      </c>
      <c r="H2586" s="26">
        <v>1407</v>
      </c>
      <c r="I2586" s="27">
        <v>135550.38</v>
      </c>
      <c r="J2586" s="22" t="s">
        <v>27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687</v>
      </c>
      <c r="C2587" s="30">
        <v>44687.6914738122</v>
      </c>
      <c r="D2587" s="28" t="s">
        <v>9</v>
      </c>
      <c r="E2587" s="28" t="s">
        <v>26</v>
      </c>
      <c r="F2587" s="31">
        <v>96.34</v>
      </c>
      <c r="G2587" s="28" t="s">
        <v>40</v>
      </c>
      <c r="H2587" s="32">
        <v>32</v>
      </c>
      <c r="I2587" s="33">
        <v>3082.88</v>
      </c>
      <c r="J2587" s="28" t="s">
        <v>27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687</v>
      </c>
      <c r="C2588" s="24">
        <v>44687.691706220401</v>
      </c>
      <c r="D2588" s="22" t="s">
        <v>9</v>
      </c>
      <c r="E2588" s="22" t="s">
        <v>26</v>
      </c>
      <c r="F2588" s="25">
        <v>96.41</v>
      </c>
      <c r="G2588" s="22" t="s">
        <v>40</v>
      </c>
      <c r="H2588" s="26">
        <v>947</v>
      </c>
      <c r="I2588" s="27">
        <v>91300.27</v>
      </c>
      <c r="J2588" s="22" t="s">
        <v>22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687</v>
      </c>
      <c r="C2589" s="30">
        <v>44687.691719718401</v>
      </c>
      <c r="D2589" s="28" t="s">
        <v>9</v>
      </c>
      <c r="E2589" s="28" t="s">
        <v>20</v>
      </c>
      <c r="F2589" s="31">
        <v>9.2010000000000005</v>
      </c>
      <c r="G2589" s="28" t="s">
        <v>40</v>
      </c>
      <c r="H2589" s="32">
        <v>805</v>
      </c>
      <c r="I2589" s="33">
        <v>7406.81</v>
      </c>
      <c r="J2589" s="28" t="s">
        <v>21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687</v>
      </c>
      <c r="C2590" s="24">
        <v>44687.6917304913</v>
      </c>
      <c r="D2590" s="22" t="s">
        <v>9</v>
      </c>
      <c r="E2590" s="22" t="s">
        <v>20</v>
      </c>
      <c r="F2590" s="25">
        <v>9.1989999999999998</v>
      </c>
      <c r="G2590" s="22" t="s">
        <v>40</v>
      </c>
      <c r="H2590" s="26">
        <v>107</v>
      </c>
      <c r="I2590" s="27">
        <v>984.29</v>
      </c>
      <c r="J2590" s="22" t="s">
        <v>22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687</v>
      </c>
      <c r="C2591" s="30">
        <v>44687.691730497703</v>
      </c>
      <c r="D2591" s="28" t="s">
        <v>9</v>
      </c>
      <c r="E2591" s="28" t="s">
        <v>20</v>
      </c>
      <c r="F2591" s="31">
        <v>9.1989999999999998</v>
      </c>
      <c r="G2591" s="28" t="s">
        <v>40</v>
      </c>
      <c r="H2591" s="32">
        <v>1004</v>
      </c>
      <c r="I2591" s="33">
        <v>9235.7999999999993</v>
      </c>
      <c r="J2591" s="28" t="s">
        <v>22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687</v>
      </c>
      <c r="C2592" s="24">
        <v>44687.691730594801</v>
      </c>
      <c r="D2592" s="22" t="s">
        <v>9</v>
      </c>
      <c r="E2592" s="22" t="s">
        <v>20</v>
      </c>
      <c r="F2592" s="25">
        <v>9.1989999999999998</v>
      </c>
      <c r="G2592" s="22" t="s">
        <v>40</v>
      </c>
      <c r="H2592" s="26">
        <v>1072</v>
      </c>
      <c r="I2592" s="27">
        <v>9861.33</v>
      </c>
      <c r="J2592" s="22" t="s">
        <v>21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687</v>
      </c>
      <c r="C2593" s="30">
        <v>44687.691730594801</v>
      </c>
      <c r="D2593" s="28" t="s">
        <v>9</v>
      </c>
      <c r="E2593" s="28" t="s">
        <v>20</v>
      </c>
      <c r="F2593" s="31">
        <v>9.1989999999999998</v>
      </c>
      <c r="G2593" s="28" t="s">
        <v>40</v>
      </c>
      <c r="H2593" s="32">
        <v>1081</v>
      </c>
      <c r="I2593" s="33">
        <v>9944.1200000000008</v>
      </c>
      <c r="J2593" s="28" t="s">
        <v>21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687</v>
      </c>
      <c r="C2594" s="24">
        <v>44687.691730692597</v>
      </c>
      <c r="D2594" s="22" t="s">
        <v>9</v>
      </c>
      <c r="E2594" s="22" t="s">
        <v>26</v>
      </c>
      <c r="F2594" s="25">
        <v>96.39</v>
      </c>
      <c r="G2594" s="22" t="s">
        <v>40</v>
      </c>
      <c r="H2594" s="26">
        <v>1221</v>
      </c>
      <c r="I2594" s="27">
        <v>117692.19</v>
      </c>
      <c r="J2594" s="22" t="s">
        <v>22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687</v>
      </c>
      <c r="C2595" s="30">
        <v>44687.691835787104</v>
      </c>
      <c r="D2595" s="28" t="s">
        <v>9</v>
      </c>
      <c r="E2595" s="28" t="s">
        <v>26</v>
      </c>
      <c r="F2595" s="31">
        <v>96.31</v>
      </c>
      <c r="G2595" s="28" t="s">
        <v>40</v>
      </c>
      <c r="H2595" s="32">
        <v>599</v>
      </c>
      <c r="I2595" s="33">
        <v>57689.69</v>
      </c>
      <c r="J2595" s="28" t="s">
        <v>27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687</v>
      </c>
      <c r="C2596" s="24">
        <v>44687.691835904399</v>
      </c>
      <c r="D2596" s="22" t="s">
        <v>9</v>
      </c>
      <c r="E2596" s="22" t="s">
        <v>20</v>
      </c>
      <c r="F2596" s="25">
        <v>9.1920000000000002</v>
      </c>
      <c r="G2596" s="22" t="s">
        <v>40</v>
      </c>
      <c r="H2596" s="26">
        <v>796</v>
      </c>
      <c r="I2596" s="27">
        <v>7316.83</v>
      </c>
      <c r="J2596" s="22" t="s">
        <v>22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687</v>
      </c>
      <c r="C2597" s="30">
        <v>44687.691999330797</v>
      </c>
      <c r="D2597" s="28" t="s">
        <v>9</v>
      </c>
      <c r="E2597" s="28" t="s">
        <v>26</v>
      </c>
      <c r="F2597" s="31">
        <v>96.26</v>
      </c>
      <c r="G2597" s="28" t="s">
        <v>40</v>
      </c>
      <c r="H2597" s="32">
        <v>149</v>
      </c>
      <c r="I2597" s="33">
        <v>14342.74</v>
      </c>
      <c r="J2597" s="28" t="s">
        <v>23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687</v>
      </c>
      <c r="C2598" s="24">
        <v>44687.692001206997</v>
      </c>
      <c r="D2598" s="22" t="s">
        <v>9</v>
      </c>
      <c r="E2598" s="22" t="s">
        <v>26</v>
      </c>
      <c r="F2598" s="25">
        <v>96.26</v>
      </c>
      <c r="G2598" s="22" t="s">
        <v>40</v>
      </c>
      <c r="H2598" s="26">
        <v>573</v>
      </c>
      <c r="I2598" s="27">
        <v>55156.98</v>
      </c>
      <c r="J2598" s="22" t="s">
        <v>23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687</v>
      </c>
      <c r="C2599" s="30">
        <v>44687.692112150602</v>
      </c>
      <c r="D2599" s="28" t="s">
        <v>9</v>
      </c>
      <c r="E2599" s="28" t="s">
        <v>20</v>
      </c>
      <c r="F2599" s="31">
        <v>9.1839999999999993</v>
      </c>
      <c r="G2599" s="28" t="s">
        <v>40</v>
      </c>
      <c r="H2599" s="32">
        <v>118</v>
      </c>
      <c r="I2599" s="33">
        <v>1083.71</v>
      </c>
      <c r="J2599" s="28" t="s">
        <v>22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687</v>
      </c>
      <c r="C2600" s="24">
        <v>44687.692112151701</v>
      </c>
      <c r="D2600" s="22" t="s">
        <v>9</v>
      </c>
      <c r="E2600" s="22" t="s">
        <v>20</v>
      </c>
      <c r="F2600" s="25">
        <v>9.1839999999999993</v>
      </c>
      <c r="G2600" s="22" t="s">
        <v>40</v>
      </c>
      <c r="H2600" s="26">
        <v>703</v>
      </c>
      <c r="I2600" s="27">
        <v>6456.35</v>
      </c>
      <c r="J2600" s="22" t="s">
        <v>22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687</v>
      </c>
      <c r="C2601" s="30">
        <v>44687.692134217999</v>
      </c>
      <c r="D2601" s="28" t="s">
        <v>9</v>
      </c>
      <c r="E2601" s="28" t="s">
        <v>26</v>
      </c>
      <c r="F2601" s="31">
        <v>96.22</v>
      </c>
      <c r="G2601" s="28" t="s">
        <v>40</v>
      </c>
      <c r="H2601" s="32">
        <v>650</v>
      </c>
      <c r="I2601" s="33">
        <v>62543</v>
      </c>
      <c r="J2601" s="28" t="s">
        <v>27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687</v>
      </c>
      <c r="C2602" s="24">
        <v>44687.692503513499</v>
      </c>
      <c r="D2602" s="22" t="s">
        <v>9</v>
      </c>
      <c r="E2602" s="22" t="s">
        <v>20</v>
      </c>
      <c r="F2602" s="25">
        <v>9.1820000000000004</v>
      </c>
      <c r="G2602" s="22" t="s">
        <v>40</v>
      </c>
      <c r="H2602" s="26">
        <v>889</v>
      </c>
      <c r="I2602" s="27">
        <v>8162.8</v>
      </c>
      <c r="J2602" s="22" t="s">
        <v>21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687</v>
      </c>
      <c r="C2603" s="30">
        <v>44687.692503652201</v>
      </c>
      <c r="D2603" s="28" t="s">
        <v>9</v>
      </c>
      <c r="E2603" s="28" t="s">
        <v>26</v>
      </c>
      <c r="F2603" s="31">
        <v>96.22</v>
      </c>
      <c r="G2603" s="28" t="s">
        <v>40</v>
      </c>
      <c r="H2603" s="32">
        <v>1478</v>
      </c>
      <c r="I2603" s="33">
        <v>142213.16</v>
      </c>
      <c r="J2603" s="28" t="s">
        <v>22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687</v>
      </c>
      <c r="C2604" s="24">
        <v>44687.692503652201</v>
      </c>
      <c r="D2604" s="22" t="s">
        <v>9</v>
      </c>
      <c r="E2604" s="22" t="s">
        <v>26</v>
      </c>
      <c r="F2604" s="25">
        <v>96.22</v>
      </c>
      <c r="G2604" s="22" t="s">
        <v>40</v>
      </c>
      <c r="H2604" s="26">
        <v>639</v>
      </c>
      <c r="I2604" s="27">
        <v>61484.58</v>
      </c>
      <c r="J2604" s="22" t="s">
        <v>22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687</v>
      </c>
      <c r="C2605" s="30">
        <v>44687.692720266903</v>
      </c>
      <c r="D2605" s="28" t="s">
        <v>9</v>
      </c>
      <c r="E2605" s="28" t="s">
        <v>20</v>
      </c>
      <c r="F2605" s="31">
        <v>9.1769999999999996</v>
      </c>
      <c r="G2605" s="28" t="s">
        <v>40</v>
      </c>
      <c r="H2605" s="32">
        <v>750</v>
      </c>
      <c r="I2605" s="33">
        <v>6882.75</v>
      </c>
      <c r="J2605" s="28" t="s">
        <v>21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687</v>
      </c>
      <c r="C2606" s="24">
        <v>44687.692880369599</v>
      </c>
      <c r="D2606" s="22" t="s">
        <v>9</v>
      </c>
      <c r="E2606" s="22" t="s">
        <v>26</v>
      </c>
      <c r="F2606" s="25">
        <v>96.21</v>
      </c>
      <c r="G2606" s="22" t="s">
        <v>40</v>
      </c>
      <c r="H2606" s="26">
        <v>737</v>
      </c>
      <c r="I2606" s="27">
        <v>70906.77</v>
      </c>
      <c r="J2606" s="22" t="s">
        <v>27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687</v>
      </c>
      <c r="C2607" s="30">
        <v>44687.692880369599</v>
      </c>
      <c r="D2607" s="28" t="s">
        <v>9</v>
      </c>
      <c r="E2607" s="28" t="s">
        <v>26</v>
      </c>
      <c r="F2607" s="31">
        <v>96.21</v>
      </c>
      <c r="G2607" s="28" t="s">
        <v>40</v>
      </c>
      <c r="H2607" s="32">
        <v>769</v>
      </c>
      <c r="I2607" s="33">
        <v>73985.490000000005</v>
      </c>
      <c r="J2607" s="28" t="s">
        <v>27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687</v>
      </c>
      <c r="C2608" s="24">
        <v>44687.692880402501</v>
      </c>
      <c r="D2608" s="22" t="s">
        <v>9</v>
      </c>
      <c r="E2608" s="22" t="s">
        <v>26</v>
      </c>
      <c r="F2608" s="25">
        <v>96.21</v>
      </c>
      <c r="G2608" s="22" t="s">
        <v>40</v>
      </c>
      <c r="H2608" s="26">
        <v>769</v>
      </c>
      <c r="I2608" s="27">
        <v>73985.490000000005</v>
      </c>
      <c r="J2608" s="22" t="s">
        <v>27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687</v>
      </c>
      <c r="C2609" s="30">
        <v>44687.692880402501</v>
      </c>
      <c r="D2609" s="28" t="s">
        <v>9</v>
      </c>
      <c r="E2609" s="28" t="s">
        <v>26</v>
      </c>
      <c r="F2609" s="31">
        <v>96.21</v>
      </c>
      <c r="G2609" s="28" t="s">
        <v>40</v>
      </c>
      <c r="H2609" s="32">
        <v>19</v>
      </c>
      <c r="I2609" s="33">
        <v>1827.99</v>
      </c>
      <c r="J2609" s="28" t="s">
        <v>27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687</v>
      </c>
      <c r="C2610" s="24">
        <v>44687.692880486698</v>
      </c>
      <c r="D2610" s="22" t="s">
        <v>9</v>
      </c>
      <c r="E2610" s="22" t="s">
        <v>20</v>
      </c>
      <c r="F2610" s="25">
        <v>9.1769999999999996</v>
      </c>
      <c r="G2610" s="22" t="s">
        <v>40</v>
      </c>
      <c r="H2610" s="26">
        <v>121</v>
      </c>
      <c r="I2610" s="27">
        <v>1110.42</v>
      </c>
      <c r="J2610" s="22" t="s">
        <v>22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687</v>
      </c>
      <c r="C2611" s="30">
        <v>44687.692880487601</v>
      </c>
      <c r="D2611" s="28" t="s">
        <v>9</v>
      </c>
      <c r="E2611" s="28" t="s">
        <v>20</v>
      </c>
      <c r="F2611" s="31">
        <v>9.1769999999999996</v>
      </c>
      <c r="G2611" s="28" t="s">
        <v>40</v>
      </c>
      <c r="H2611" s="32">
        <v>1180</v>
      </c>
      <c r="I2611" s="33">
        <v>10828.86</v>
      </c>
      <c r="J2611" s="28" t="s">
        <v>22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687</v>
      </c>
      <c r="C2612" s="24">
        <v>44687.693065714302</v>
      </c>
      <c r="D2612" s="22" t="s">
        <v>9</v>
      </c>
      <c r="E2612" s="22" t="s">
        <v>26</v>
      </c>
      <c r="F2612" s="25">
        <v>96.19</v>
      </c>
      <c r="G2612" s="22" t="s">
        <v>40</v>
      </c>
      <c r="H2612" s="26">
        <v>608</v>
      </c>
      <c r="I2612" s="27">
        <v>58483.519999999997</v>
      </c>
      <c r="J2612" s="22" t="s">
        <v>27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687</v>
      </c>
      <c r="C2613" s="30">
        <v>44687.693079839599</v>
      </c>
      <c r="D2613" s="28" t="s">
        <v>9</v>
      </c>
      <c r="E2613" s="28" t="s">
        <v>20</v>
      </c>
      <c r="F2613" s="31">
        <v>9.173</v>
      </c>
      <c r="G2613" s="28" t="s">
        <v>40</v>
      </c>
      <c r="H2613" s="32">
        <v>114</v>
      </c>
      <c r="I2613" s="33">
        <v>1045.72</v>
      </c>
      <c r="J2613" s="28" t="s">
        <v>21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687</v>
      </c>
      <c r="C2614" s="24">
        <v>44687.693079839999</v>
      </c>
      <c r="D2614" s="22" t="s">
        <v>9</v>
      </c>
      <c r="E2614" s="22" t="s">
        <v>20</v>
      </c>
      <c r="F2614" s="25">
        <v>9.173</v>
      </c>
      <c r="G2614" s="22" t="s">
        <v>40</v>
      </c>
      <c r="H2614" s="26">
        <v>209</v>
      </c>
      <c r="I2614" s="27">
        <v>1917.16</v>
      </c>
      <c r="J2614" s="22" t="s">
        <v>21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687</v>
      </c>
      <c r="C2615" s="30">
        <v>44687.693079840297</v>
      </c>
      <c r="D2615" s="28" t="s">
        <v>9</v>
      </c>
      <c r="E2615" s="28" t="s">
        <v>20</v>
      </c>
      <c r="F2615" s="31">
        <v>9.173</v>
      </c>
      <c r="G2615" s="28" t="s">
        <v>40</v>
      </c>
      <c r="H2615" s="32">
        <v>513</v>
      </c>
      <c r="I2615" s="33">
        <v>4705.75</v>
      </c>
      <c r="J2615" s="28" t="s">
        <v>21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687</v>
      </c>
      <c r="C2616" s="24">
        <v>44687.693624432897</v>
      </c>
      <c r="D2616" s="22" t="s">
        <v>9</v>
      </c>
      <c r="E2616" s="22" t="s">
        <v>26</v>
      </c>
      <c r="F2616" s="25">
        <v>96.29</v>
      </c>
      <c r="G2616" s="22" t="s">
        <v>40</v>
      </c>
      <c r="H2616" s="26">
        <v>779</v>
      </c>
      <c r="I2616" s="27">
        <v>75009.91</v>
      </c>
      <c r="J2616" s="22" t="s">
        <v>27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687</v>
      </c>
      <c r="C2617" s="30">
        <v>44687.693624432897</v>
      </c>
      <c r="D2617" s="28" t="s">
        <v>9</v>
      </c>
      <c r="E2617" s="28" t="s">
        <v>26</v>
      </c>
      <c r="F2617" s="31">
        <v>96.29</v>
      </c>
      <c r="G2617" s="28" t="s">
        <v>40</v>
      </c>
      <c r="H2617" s="32">
        <v>1656</v>
      </c>
      <c r="I2617" s="33">
        <v>159456.24</v>
      </c>
      <c r="J2617" s="28" t="s">
        <v>27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687</v>
      </c>
      <c r="C2618" s="24">
        <v>44687.6941904423</v>
      </c>
      <c r="D2618" s="22" t="s">
        <v>9</v>
      </c>
      <c r="E2618" s="22" t="s">
        <v>20</v>
      </c>
      <c r="F2618" s="25">
        <v>9.19</v>
      </c>
      <c r="G2618" s="22" t="s">
        <v>40</v>
      </c>
      <c r="H2618" s="26">
        <v>1123</v>
      </c>
      <c r="I2618" s="27">
        <v>10320.370000000001</v>
      </c>
      <c r="J2618" s="22" t="s">
        <v>21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687</v>
      </c>
      <c r="C2619" s="30">
        <v>44687.694190442598</v>
      </c>
      <c r="D2619" s="28" t="s">
        <v>9</v>
      </c>
      <c r="E2619" s="28" t="s">
        <v>20</v>
      </c>
      <c r="F2619" s="31">
        <v>9.19</v>
      </c>
      <c r="G2619" s="28" t="s">
        <v>40</v>
      </c>
      <c r="H2619" s="32">
        <v>127</v>
      </c>
      <c r="I2619" s="33">
        <v>1167.1300000000001</v>
      </c>
      <c r="J2619" s="28" t="s">
        <v>21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687</v>
      </c>
      <c r="C2620" s="24">
        <v>44687.6941909292</v>
      </c>
      <c r="D2620" s="22" t="s">
        <v>9</v>
      </c>
      <c r="E2620" s="22" t="s">
        <v>20</v>
      </c>
      <c r="F2620" s="25">
        <v>9.19</v>
      </c>
      <c r="G2620" s="22" t="s">
        <v>40</v>
      </c>
      <c r="H2620" s="26">
        <v>289</v>
      </c>
      <c r="I2620" s="27">
        <v>2655.91</v>
      </c>
      <c r="J2620" s="22" t="s">
        <v>21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687</v>
      </c>
      <c r="C2621" s="30">
        <v>44687.694195985598</v>
      </c>
      <c r="D2621" s="28" t="s">
        <v>9</v>
      </c>
      <c r="E2621" s="28" t="s">
        <v>20</v>
      </c>
      <c r="F2621" s="31">
        <v>9.19</v>
      </c>
      <c r="G2621" s="28" t="s">
        <v>40</v>
      </c>
      <c r="H2621" s="32">
        <v>550</v>
      </c>
      <c r="I2621" s="33">
        <v>5054.5</v>
      </c>
      <c r="J2621" s="28" t="s">
        <v>21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687</v>
      </c>
      <c r="C2622" s="24">
        <v>44687.694473085001</v>
      </c>
      <c r="D2622" s="22" t="s">
        <v>9</v>
      </c>
      <c r="E2622" s="22" t="s">
        <v>26</v>
      </c>
      <c r="F2622" s="25">
        <v>96.36</v>
      </c>
      <c r="G2622" s="22" t="s">
        <v>40</v>
      </c>
      <c r="H2622" s="26">
        <v>1302</v>
      </c>
      <c r="I2622" s="27">
        <v>125460.72</v>
      </c>
      <c r="J2622" s="22" t="s">
        <v>27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687</v>
      </c>
      <c r="C2623" s="30">
        <v>44687.694473085001</v>
      </c>
      <c r="D2623" s="28" t="s">
        <v>9</v>
      </c>
      <c r="E2623" s="28" t="s">
        <v>26</v>
      </c>
      <c r="F2623" s="31">
        <v>96.36</v>
      </c>
      <c r="G2623" s="28" t="s">
        <v>40</v>
      </c>
      <c r="H2623" s="32">
        <v>898</v>
      </c>
      <c r="I2623" s="33">
        <v>86531.28</v>
      </c>
      <c r="J2623" s="28" t="s">
        <v>27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687</v>
      </c>
      <c r="C2624" s="24">
        <v>44687.694473187898</v>
      </c>
      <c r="D2624" s="22" t="s">
        <v>9</v>
      </c>
      <c r="E2624" s="22" t="s">
        <v>26</v>
      </c>
      <c r="F2624" s="25">
        <v>96.36</v>
      </c>
      <c r="G2624" s="22" t="s">
        <v>40</v>
      </c>
      <c r="H2624" s="26">
        <v>1534</v>
      </c>
      <c r="I2624" s="27">
        <v>147816.24</v>
      </c>
      <c r="J2624" s="22" t="s">
        <v>22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687</v>
      </c>
      <c r="C2625" s="30">
        <v>44687.694610932303</v>
      </c>
      <c r="D2625" s="28" t="s">
        <v>9</v>
      </c>
      <c r="E2625" s="28" t="s">
        <v>20</v>
      </c>
      <c r="F2625" s="31">
        <v>9.1890000000000001</v>
      </c>
      <c r="G2625" s="28" t="s">
        <v>40</v>
      </c>
      <c r="H2625" s="32">
        <v>1389</v>
      </c>
      <c r="I2625" s="33">
        <v>12763.52</v>
      </c>
      <c r="J2625" s="28" t="s">
        <v>21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687</v>
      </c>
      <c r="C2626" s="24">
        <v>44687.694616211003</v>
      </c>
      <c r="D2626" s="22" t="s">
        <v>9</v>
      </c>
      <c r="E2626" s="22" t="s">
        <v>20</v>
      </c>
      <c r="F2626" s="25">
        <v>9.1880000000000006</v>
      </c>
      <c r="G2626" s="22" t="s">
        <v>40</v>
      </c>
      <c r="H2626" s="26">
        <v>1419</v>
      </c>
      <c r="I2626" s="27">
        <v>13037.77</v>
      </c>
      <c r="J2626" s="22" t="s">
        <v>22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687</v>
      </c>
      <c r="C2627" s="30">
        <v>44687.694616308101</v>
      </c>
      <c r="D2627" s="28" t="s">
        <v>9</v>
      </c>
      <c r="E2627" s="28" t="s">
        <v>20</v>
      </c>
      <c r="F2627" s="31">
        <v>9.1880000000000006</v>
      </c>
      <c r="G2627" s="28" t="s">
        <v>40</v>
      </c>
      <c r="H2627" s="32">
        <v>1323</v>
      </c>
      <c r="I2627" s="33">
        <v>12155.72</v>
      </c>
      <c r="J2627" s="28" t="s">
        <v>21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687</v>
      </c>
      <c r="C2628" s="24">
        <v>44687.694616308101</v>
      </c>
      <c r="D2628" s="22" t="s">
        <v>9</v>
      </c>
      <c r="E2628" s="22" t="s">
        <v>20</v>
      </c>
      <c r="F2628" s="25">
        <v>9.1880000000000006</v>
      </c>
      <c r="G2628" s="22" t="s">
        <v>40</v>
      </c>
      <c r="H2628" s="26">
        <v>1205</v>
      </c>
      <c r="I2628" s="27">
        <v>11071.54</v>
      </c>
      <c r="J2628" s="22" t="s">
        <v>21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687</v>
      </c>
      <c r="C2629" s="30">
        <v>44687.694616537701</v>
      </c>
      <c r="D2629" s="28" t="s">
        <v>9</v>
      </c>
      <c r="E2629" s="28" t="s">
        <v>26</v>
      </c>
      <c r="F2629" s="31">
        <v>96.35</v>
      </c>
      <c r="G2629" s="28" t="s">
        <v>40</v>
      </c>
      <c r="H2629" s="32">
        <v>1339</v>
      </c>
      <c r="I2629" s="33">
        <v>129012.65</v>
      </c>
      <c r="J2629" s="28" t="s">
        <v>27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687</v>
      </c>
      <c r="C2630" s="24">
        <v>44687.694616641202</v>
      </c>
      <c r="D2630" s="22" t="s">
        <v>9</v>
      </c>
      <c r="E2630" s="22" t="s">
        <v>26</v>
      </c>
      <c r="F2630" s="25">
        <v>96.35</v>
      </c>
      <c r="G2630" s="22" t="s">
        <v>40</v>
      </c>
      <c r="H2630" s="26">
        <v>1235</v>
      </c>
      <c r="I2630" s="27">
        <v>118992.25</v>
      </c>
      <c r="J2630" s="22" t="s">
        <v>22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687</v>
      </c>
      <c r="C2631" s="30">
        <v>44687.694631666003</v>
      </c>
      <c r="D2631" s="28" t="s">
        <v>9</v>
      </c>
      <c r="E2631" s="28" t="s">
        <v>26</v>
      </c>
      <c r="F2631" s="31">
        <v>96.35</v>
      </c>
      <c r="G2631" s="28" t="s">
        <v>40</v>
      </c>
      <c r="H2631" s="32">
        <v>60</v>
      </c>
      <c r="I2631" s="33">
        <v>5781</v>
      </c>
      <c r="J2631" s="28" t="s">
        <v>23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687</v>
      </c>
      <c r="C2632" s="24">
        <v>44687.694713722798</v>
      </c>
      <c r="D2632" s="22" t="s">
        <v>9</v>
      </c>
      <c r="E2632" s="22" t="s">
        <v>26</v>
      </c>
      <c r="F2632" s="25">
        <v>96.4</v>
      </c>
      <c r="G2632" s="22" t="s">
        <v>40</v>
      </c>
      <c r="H2632" s="26">
        <v>1551</v>
      </c>
      <c r="I2632" s="27">
        <v>149516.4</v>
      </c>
      <c r="J2632" s="22" t="s">
        <v>27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687</v>
      </c>
      <c r="C2633" s="30">
        <v>44687.694862301003</v>
      </c>
      <c r="D2633" s="28" t="s">
        <v>9</v>
      </c>
      <c r="E2633" s="28" t="s">
        <v>26</v>
      </c>
      <c r="F2633" s="31">
        <v>96.44</v>
      </c>
      <c r="G2633" s="28" t="s">
        <v>40</v>
      </c>
      <c r="H2633" s="32">
        <v>743</v>
      </c>
      <c r="I2633" s="33">
        <v>71654.92</v>
      </c>
      <c r="J2633" s="28" t="s">
        <v>22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687</v>
      </c>
      <c r="C2634" s="24">
        <v>44687.694862418801</v>
      </c>
      <c r="D2634" s="22" t="s">
        <v>9</v>
      </c>
      <c r="E2634" s="22" t="s">
        <v>20</v>
      </c>
      <c r="F2634" s="25">
        <v>9.1959999999999997</v>
      </c>
      <c r="G2634" s="22" t="s">
        <v>40</v>
      </c>
      <c r="H2634" s="26">
        <v>881</v>
      </c>
      <c r="I2634" s="27">
        <v>8101.68</v>
      </c>
      <c r="J2634" s="22" t="s">
        <v>21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687</v>
      </c>
      <c r="C2635" s="30">
        <v>44687.695071890099</v>
      </c>
      <c r="D2635" s="28" t="s">
        <v>9</v>
      </c>
      <c r="E2635" s="28" t="s">
        <v>20</v>
      </c>
      <c r="F2635" s="31">
        <v>9.202</v>
      </c>
      <c r="G2635" s="28" t="s">
        <v>40</v>
      </c>
      <c r="H2635" s="32">
        <v>905</v>
      </c>
      <c r="I2635" s="33">
        <v>8327.81</v>
      </c>
      <c r="J2635" s="28" t="s">
        <v>21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687</v>
      </c>
      <c r="C2636" s="24">
        <v>44687.695072143702</v>
      </c>
      <c r="D2636" s="22" t="s">
        <v>9</v>
      </c>
      <c r="E2636" s="22" t="s">
        <v>26</v>
      </c>
      <c r="F2636" s="25">
        <v>96.47</v>
      </c>
      <c r="G2636" s="22" t="s">
        <v>40</v>
      </c>
      <c r="H2636" s="26">
        <v>749</v>
      </c>
      <c r="I2636" s="27">
        <v>72256.03</v>
      </c>
      <c r="J2636" s="22" t="s">
        <v>22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687</v>
      </c>
      <c r="C2637" s="30">
        <v>44687.695168754901</v>
      </c>
      <c r="D2637" s="28" t="s">
        <v>9</v>
      </c>
      <c r="E2637" s="28" t="s">
        <v>26</v>
      </c>
      <c r="F2637" s="31">
        <v>96.47</v>
      </c>
      <c r="G2637" s="28" t="s">
        <v>40</v>
      </c>
      <c r="H2637" s="32">
        <v>74</v>
      </c>
      <c r="I2637" s="33">
        <v>7138.78</v>
      </c>
      <c r="J2637" s="28" t="s">
        <v>24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687</v>
      </c>
      <c r="C2638" s="24">
        <v>44687.695168762199</v>
      </c>
      <c r="D2638" s="22" t="s">
        <v>9</v>
      </c>
      <c r="E2638" s="22" t="s">
        <v>26</v>
      </c>
      <c r="F2638" s="25">
        <v>96.47</v>
      </c>
      <c r="G2638" s="22" t="s">
        <v>40</v>
      </c>
      <c r="H2638" s="26">
        <v>322</v>
      </c>
      <c r="I2638" s="27">
        <v>31063.34</v>
      </c>
      <c r="J2638" s="22" t="s">
        <v>23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687</v>
      </c>
      <c r="C2639" s="30">
        <v>44687.695168762199</v>
      </c>
      <c r="D2639" s="28" t="s">
        <v>9</v>
      </c>
      <c r="E2639" s="28" t="s">
        <v>26</v>
      </c>
      <c r="F2639" s="31">
        <v>96.47</v>
      </c>
      <c r="G2639" s="28" t="s">
        <v>40</v>
      </c>
      <c r="H2639" s="32">
        <v>252</v>
      </c>
      <c r="I2639" s="33">
        <v>24310.44</v>
      </c>
      <c r="J2639" s="28" t="s">
        <v>23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687</v>
      </c>
      <c r="C2640" s="24">
        <v>44687.695168762897</v>
      </c>
      <c r="D2640" s="22" t="s">
        <v>9</v>
      </c>
      <c r="E2640" s="22" t="s">
        <v>26</v>
      </c>
      <c r="F2640" s="25">
        <v>96.47</v>
      </c>
      <c r="G2640" s="22" t="s">
        <v>40</v>
      </c>
      <c r="H2640" s="26">
        <v>301</v>
      </c>
      <c r="I2640" s="27">
        <v>29037.47</v>
      </c>
      <c r="J2640" s="22" t="s">
        <v>22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687</v>
      </c>
      <c r="C2641" s="30">
        <v>44687.695185128199</v>
      </c>
      <c r="D2641" s="28" t="s">
        <v>9</v>
      </c>
      <c r="E2641" s="28" t="s">
        <v>26</v>
      </c>
      <c r="F2641" s="31">
        <v>96.47</v>
      </c>
      <c r="G2641" s="28" t="s">
        <v>40</v>
      </c>
      <c r="H2641" s="32">
        <v>155</v>
      </c>
      <c r="I2641" s="33">
        <v>14952.85</v>
      </c>
      <c r="J2641" s="28" t="s">
        <v>24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687</v>
      </c>
      <c r="C2642" s="24">
        <v>44687.695203101597</v>
      </c>
      <c r="D2642" s="22" t="s">
        <v>9</v>
      </c>
      <c r="E2642" s="22" t="s">
        <v>20</v>
      </c>
      <c r="F2642" s="25">
        <v>9.2029999999999994</v>
      </c>
      <c r="G2642" s="22" t="s">
        <v>40</v>
      </c>
      <c r="H2642" s="26">
        <v>901</v>
      </c>
      <c r="I2642" s="27">
        <v>8291.9</v>
      </c>
      <c r="J2642" s="22" t="s">
        <v>21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687</v>
      </c>
      <c r="C2643" s="30">
        <v>44687.695360926598</v>
      </c>
      <c r="D2643" s="28" t="s">
        <v>9</v>
      </c>
      <c r="E2643" s="28" t="s">
        <v>26</v>
      </c>
      <c r="F2643" s="31">
        <v>96.4</v>
      </c>
      <c r="G2643" s="28" t="s">
        <v>40</v>
      </c>
      <c r="H2643" s="32">
        <v>679</v>
      </c>
      <c r="I2643" s="33">
        <v>65455.6</v>
      </c>
      <c r="J2643" s="28" t="s">
        <v>27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687</v>
      </c>
      <c r="C2644" s="24">
        <v>44687.695373823997</v>
      </c>
      <c r="D2644" s="22" t="s">
        <v>9</v>
      </c>
      <c r="E2644" s="22" t="s">
        <v>20</v>
      </c>
      <c r="F2644" s="25">
        <v>9.1980000000000004</v>
      </c>
      <c r="G2644" s="22" t="s">
        <v>40</v>
      </c>
      <c r="H2644" s="26">
        <v>831</v>
      </c>
      <c r="I2644" s="27">
        <v>7643.54</v>
      </c>
      <c r="J2644" s="22" t="s">
        <v>21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687</v>
      </c>
      <c r="C2645" s="30">
        <v>44687.696101662499</v>
      </c>
      <c r="D2645" s="28" t="s">
        <v>9</v>
      </c>
      <c r="E2645" s="28" t="s">
        <v>26</v>
      </c>
      <c r="F2645" s="31">
        <v>96.39</v>
      </c>
      <c r="G2645" s="28" t="s">
        <v>40</v>
      </c>
      <c r="H2645" s="32">
        <v>1231</v>
      </c>
      <c r="I2645" s="33">
        <v>118656.09</v>
      </c>
      <c r="J2645" s="28" t="s">
        <v>27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687</v>
      </c>
      <c r="C2646" s="24">
        <v>44687.696101662499</v>
      </c>
      <c r="D2646" s="22" t="s">
        <v>9</v>
      </c>
      <c r="E2646" s="22" t="s">
        <v>26</v>
      </c>
      <c r="F2646" s="25">
        <v>96.39</v>
      </c>
      <c r="G2646" s="22" t="s">
        <v>40</v>
      </c>
      <c r="H2646" s="26">
        <v>749</v>
      </c>
      <c r="I2646" s="27">
        <v>72196.11</v>
      </c>
      <c r="J2646" s="22" t="s">
        <v>27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687</v>
      </c>
      <c r="C2647" s="30">
        <v>44687.696171404401</v>
      </c>
      <c r="D2647" s="28" t="s">
        <v>9</v>
      </c>
      <c r="E2647" s="28" t="s">
        <v>26</v>
      </c>
      <c r="F2647" s="31">
        <v>96.38</v>
      </c>
      <c r="G2647" s="28" t="s">
        <v>40</v>
      </c>
      <c r="H2647" s="32">
        <v>100</v>
      </c>
      <c r="I2647" s="33">
        <v>9638</v>
      </c>
      <c r="J2647" s="28" t="s">
        <v>24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687</v>
      </c>
      <c r="C2648" s="24">
        <v>44687.696241033103</v>
      </c>
      <c r="D2648" s="22" t="s">
        <v>9</v>
      </c>
      <c r="E2648" s="22" t="s">
        <v>20</v>
      </c>
      <c r="F2648" s="25">
        <v>9.1959999999999997</v>
      </c>
      <c r="G2648" s="22" t="s">
        <v>40</v>
      </c>
      <c r="H2648" s="26">
        <v>766</v>
      </c>
      <c r="I2648" s="27">
        <v>7044.14</v>
      </c>
      <c r="J2648" s="22" t="s">
        <v>21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687</v>
      </c>
      <c r="C2649" s="30">
        <v>44687.696241033103</v>
      </c>
      <c r="D2649" s="28" t="s">
        <v>9</v>
      </c>
      <c r="E2649" s="28" t="s">
        <v>20</v>
      </c>
      <c r="F2649" s="31">
        <v>9.1959999999999997</v>
      </c>
      <c r="G2649" s="28" t="s">
        <v>40</v>
      </c>
      <c r="H2649" s="32">
        <v>462</v>
      </c>
      <c r="I2649" s="33">
        <v>4248.55</v>
      </c>
      <c r="J2649" s="28" t="s">
        <v>21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687</v>
      </c>
      <c r="C2650" s="24">
        <v>44687.696241033504</v>
      </c>
      <c r="D2650" s="22" t="s">
        <v>9</v>
      </c>
      <c r="E2650" s="22" t="s">
        <v>20</v>
      </c>
      <c r="F2650" s="25">
        <v>9.1959999999999997</v>
      </c>
      <c r="G2650" s="22" t="s">
        <v>40</v>
      </c>
      <c r="H2650" s="26">
        <v>135</v>
      </c>
      <c r="I2650" s="27">
        <v>1241.46</v>
      </c>
      <c r="J2650" s="22" t="s">
        <v>21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687</v>
      </c>
      <c r="C2651" s="30">
        <v>44687.696241033504</v>
      </c>
      <c r="D2651" s="28" t="s">
        <v>9</v>
      </c>
      <c r="E2651" s="28" t="s">
        <v>20</v>
      </c>
      <c r="F2651" s="31">
        <v>9.1959999999999997</v>
      </c>
      <c r="G2651" s="28" t="s">
        <v>40</v>
      </c>
      <c r="H2651" s="32">
        <v>1030</v>
      </c>
      <c r="I2651" s="33">
        <v>9471.8799999999992</v>
      </c>
      <c r="J2651" s="28" t="s">
        <v>21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687</v>
      </c>
      <c r="C2652" s="24">
        <v>44687.696241034697</v>
      </c>
      <c r="D2652" s="22" t="s">
        <v>9</v>
      </c>
      <c r="E2652" s="22" t="s">
        <v>26</v>
      </c>
      <c r="F2652" s="25">
        <v>96.38</v>
      </c>
      <c r="G2652" s="22" t="s">
        <v>40</v>
      </c>
      <c r="H2652" s="26">
        <v>959</v>
      </c>
      <c r="I2652" s="27">
        <v>92428.42</v>
      </c>
      <c r="J2652" s="22" t="s">
        <v>27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687</v>
      </c>
      <c r="C2653" s="30">
        <v>44687.696241034697</v>
      </c>
      <c r="D2653" s="28" t="s">
        <v>9</v>
      </c>
      <c r="E2653" s="28" t="s">
        <v>26</v>
      </c>
      <c r="F2653" s="31">
        <v>96.38</v>
      </c>
      <c r="G2653" s="28" t="s">
        <v>40</v>
      </c>
      <c r="H2653" s="32">
        <v>1637</v>
      </c>
      <c r="I2653" s="33">
        <v>157774.06</v>
      </c>
      <c r="J2653" s="28" t="s">
        <v>27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687</v>
      </c>
      <c r="C2654" s="24">
        <v>44687.696502147897</v>
      </c>
      <c r="D2654" s="22" t="s">
        <v>9</v>
      </c>
      <c r="E2654" s="22" t="s">
        <v>26</v>
      </c>
      <c r="F2654" s="25">
        <v>96.43</v>
      </c>
      <c r="G2654" s="22" t="s">
        <v>40</v>
      </c>
      <c r="H2654" s="26">
        <v>39</v>
      </c>
      <c r="I2654" s="27">
        <v>3760.77</v>
      </c>
      <c r="J2654" s="22" t="s">
        <v>22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687</v>
      </c>
      <c r="C2655" s="30">
        <v>44687.696502154002</v>
      </c>
      <c r="D2655" s="28" t="s">
        <v>9</v>
      </c>
      <c r="E2655" s="28" t="s">
        <v>26</v>
      </c>
      <c r="F2655" s="31">
        <v>96.43</v>
      </c>
      <c r="G2655" s="28" t="s">
        <v>40</v>
      </c>
      <c r="H2655" s="32">
        <v>1047</v>
      </c>
      <c r="I2655" s="33">
        <v>100962.21</v>
      </c>
      <c r="J2655" s="28" t="s">
        <v>22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687</v>
      </c>
      <c r="C2656" s="24">
        <v>44687.696619919399</v>
      </c>
      <c r="D2656" s="22" t="s">
        <v>9</v>
      </c>
      <c r="E2656" s="22" t="s">
        <v>26</v>
      </c>
      <c r="F2656" s="25">
        <v>96.4</v>
      </c>
      <c r="G2656" s="22" t="s">
        <v>40</v>
      </c>
      <c r="H2656" s="26">
        <v>759</v>
      </c>
      <c r="I2656" s="27">
        <v>73167.600000000006</v>
      </c>
      <c r="J2656" s="22" t="s">
        <v>27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687</v>
      </c>
      <c r="C2657" s="30">
        <v>44687.696624816701</v>
      </c>
      <c r="D2657" s="28" t="s">
        <v>9</v>
      </c>
      <c r="E2657" s="28" t="s">
        <v>26</v>
      </c>
      <c r="F2657" s="31">
        <v>96.4</v>
      </c>
      <c r="G2657" s="28" t="s">
        <v>40</v>
      </c>
      <c r="H2657" s="32">
        <v>759</v>
      </c>
      <c r="I2657" s="33">
        <v>73167.600000000006</v>
      </c>
      <c r="J2657" s="28" t="s">
        <v>27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687</v>
      </c>
      <c r="C2658" s="24">
        <v>44687.696624817501</v>
      </c>
      <c r="D2658" s="22" t="s">
        <v>9</v>
      </c>
      <c r="E2658" s="22" t="s">
        <v>26</v>
      </c>
      <c r="F2658" s="25">
        <v>96.4</v>
      </c>
      <c r="G2658" s="22" t="s">
        <v>40</v>
      </c>
      <c r="H2658" s="26">
        <v>195</v>
      </c>
      <c r="I2658" s="27">
        <v>18798</v>
      </c>
      <c r="J2658" s="22" t="s">
        <v>27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687</v>
      </c>
      <c r="C2659" s="30">
        <v>44687.696631441897</v>
      </c>
      <c r="D2659" s="28" t="s">
        <v>9</v>
      </c>
      <c r="E2659" s="28" t="s">
        <v>20</v>
      </c>
      <c r="F2659" s="31">
        <v>9.1940000000000008</v>
      </c>
      <c r="G2659" s="28" t="s">
        <v>40</v>
      </c>
      <c r="H2659" s="32">
        <v>1532</v>
      </c>
      <c r="I2659" s="33">
        <v>14085.21</v>
      </c>
      <c r="J2659" s="28" t="s">
        <v>21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687</v>
      </c>
      <c r="C2660" s="24">
        <v>44687.696631441897</v>
      </c>
      <c r="D2660" s="22" t="s">
        <v>9</v>
      </c>
      <c r="E2660" s="22" t="s">
        <v>20</v>
      </c>
      <c r="F2660" s="25">
        <v>9.1940000000000008</v>
      </c>
      <c r="G2660" s="22" t="s">
        <v>40</v>
      </c>
      <c r="H2660" s="26">
        <v>913</v>
      </c>
      <c r="I2660" s="27">
        <v>8394.1200000000008</v>
      </c>
      <c r="J2660" s="22" t="s">
        <v>21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687</v>
      </c>
      <c r="C2661" s="30">
        <v>44687.696631442101</v>
      </c>
      <c r="D2661" s="28" t="s">
        <v>9</v>
      </c>
      <c r="E2661" s="28" t="s">
        <v>20</v>
      </c>
      <c r="F2661" s="31">
        <v>9.1940000000000008</v>
      </c>
      <c r="G2661" s="28" t="s">
        <v>40</v>
      </c>
      <c r="H2661" s="32">
        <v>443</v>
      </c>
      <c r="I2661" s="33">
        <v>4072.94</v>
      </c>
      <c r="J2661" s="28" t="s">
        <v>21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687</v>
      </c>
      <c r="C2662" s="24">
        <v>44687.697225060401</v>
      </c>
      <c r="D2662" s="22" t="s">
        <v>9</v>
      </c>
      <c r="E2662" s="22" t="s">
        <v>26</v>
      </c>
      <c r="F2662" s="25">
        <v>96.52</v>
      </c>
      <c r="G2662" s="22" t="s">
        <v>40</v>
      </c>
      <c r="H2662" s="26">
        <v>661</v>
      </c>
      <c r="I2662" s="27">
        <v>63799.72</v>
      </c>
      <c r="J2662" s="22" t="s">
        <v>27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687</v>
      </c>
      <c r="C2663" s="30">
        <v>44687.697225060401</v>
      </c>
      <c r="D2663" s="28" t="s">
        <v>9</v>
      </c>
      <c r="E2663" s="28" t="s">
        <v>26</v>
      </c>
      <c r="F2663" s="31">
        <v>96.52</v>
      </c>
      <c r="G2663" s="28" t="s">
        <v>40</v>
      </c>
      <c r="H2663" s="32">
        <v>857</v>
      </c>
      <c r="I2663" s="33">
        <v>82717.64</v>
      </c>
      <c r="J2663" s="28" t="s">
        <v>27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687</v>
      </c>
      <c r="C2664" s="24">
        <v>44687.697225060401</v>
      </c>
      <c r="D2664" s="22" t="s">
        <v>9</v>
      </c>
      <c r="E2664" s="22" t="s">
        <v>26</v>
      </c>
      <c r="F2664" s="25">
        <v>96.52</v>
      </c>
      <c r="G2664" s="22" t="s">
        <v>40</v>
      </c>
      <c r="H2664" s="26">
        <v>1339</v>
      </c>
      <c r="I2664" s="27">
        <v>129240.28</v>
      </c>
      <c r="J2664" s="22" t="s">
        <v>27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687</v>
      </c>
      <c r="C2665" s="30">
        <v>44687.697356999801</v>
      </c>
      <c r="D2665" s="28" t="s">
        <v>9</v>
      </c>
      <c r="E2665" s="28" t="s">
        <v>20</v>
      </c>
      <c r="F2665" s="31">
        <v>9.2129999999999992</v>
      </c>
      <c r="G2665" s="28" t="s">
        <v>40</v>
      </c>
      <c r="H2665" s="32">
        <v>136</v>
      </c>
      <c r="I2665" s="33">
        <v>1252.97</v>
      </c>
      <c r="J2665" s="28" t="s">
        <v>21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687</v>
      </c>
      <c r="C2666" s="24">
        <v>44687.697356999997</v>
      </c>
      <c r="D2666" s="22" t="s">
        <v>9</v>
      </c>
      <c r="E2666" s="22" t="s">
        <v>20</v>
      </c>
      <c r="F2666" s="25">
        <v>9.2129999999999992</v>
      </c>
      <c r="G2666" s="22" t="s">
        <v>40</v>
      </c>
      <c r="H2666" s="26">
        <v>641</v>
      </c>
      <c r="I2666" s="27">
        <v>5905.53</v>
      </c>
      <c r="J2666" s="22" t="s">
        <v>21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687</v>
      </c>
      <c r="C2667" s="30">
        <v>44687.697356999997</v>
      </c>
      <c r="D2667" s="28" t="s">
        <v>9</v>
      </c>
      <c r="E2667" s="28" t="s">
        <v>20</v>
      </c>
      <c r="F2667" s="31">
        <v>9.2129999999999992</v>
      </c>
      <c r="G2667" s="28" t="s">
        <v>40</v>
      </c>
      <c r="H2667" s="32">
        <v>1337</v>
      </c>
      <c r="I2667" s="33">
        <v>12317.78</v>
      </c>
      <c r="J2667" s="28" t="s">
        <v>21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687</v>
      </c>
      <c r="C2668" s="24">
        <v>44687.697415750998</v>
      </c>
      <c r="D2668" s="22" t="s">
        <v>9</v>
      </c>
      <c r="E2668" s="22" t="s">
        <v>26</v>
      </c>
      <c r="F2668" s="25">
        <v>96.55</v>
      </c>
      <c r="G2668" s="22" t="s">
        <v>40</v>
      </c>
      <c r="H2668" s="26">
        <v>911</v>
      </c>
      <c r="I2668" s="27">
        <v>87957.05</v>
      </c>
      <c r="J2668" s="22" t="s">
        <v>27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687</v>
      </c>
      <c r="C2669" s="30">
        <v>44687.697415751201</v>
      </c>
      <c r="D2669" s="28" t="s">
        <v>9</v>
      </c>
      <c r="E2669" s="28" t="s">
        <v>26</v>
      </c>
      <c r="F2669" s="31">
        <v>96.55</v>
      </c>
      <c r="G2669" s="28" t="s">
        <v>40</v>
      </c>
      <c r="H2669" s="32">
        <v>176</v>
      </c>
      <c r="I2669" s="33">
        <v>16992.8</v>
      </c>
      <c r="J2669" s="28" t="s">
        <v>27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687</v>
      </c>
      <c r="C2670" s="24">
        <v>44687.697415848699</v>
      </c>
      <c r="D2670" s="22" t="s">
        <v>9</v>
      </c>
      <c r="E2670" s="22" t="s">
        <v>20</v>
      </c>
      <c r="F2670" s="25">
        <v>9.2080000000000002</v>
      </c>
      <c r="G2670" s="22" t="s">
        <v>40</v>
      </c>
      <c r="H2670" s="26">
        <v>93</v>
      </c>
      <c r="I2670" s="27">
        <v>856.34</v>
      </c>
      <c r="J2670" s="22" t="s">
        <v>22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687</v>
      </c>
      <c r="C2671" s="30">
        <v>44687.697415848903</v>
      </c>
      <c r="D2671" s="28" t="s">
        <v>9</v>
      </c>
      <c r="E2671" s="28" t="s">
        <v>20</v>
      </c>
      <c r="F2671" s="31">
        <v>9.2080000000000002</v>
      </c>
      <c r="G2671" s="28" t="s">
        <v>40</v>
      </c>
      <c r="H2671" s="32">
        <v>1138</v>
      </c>
      <c r="I2671" s="33">
        <v>10478.700000000001</v>
      </c>
      <c r="J2671" s="28" t="s">
        <v>22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687</v>
      </c>
      <c r="C2672" s="24">
        <v>44687.697515662701</v>
      </c>
      <c r="D2672" s="22" t="s">
        <v>9</v>
      </c>
      <c r="E2672" s="22" t="s">
        <v>26</v>
      </c>
      <c r="F2672" s="25">
        <v>96.52</v>
      </c>
      <c r="G2672" s="22" t="s">
        <v>40</v>
      </c>
      <c r="H2672" s="26">
        <v>298</v>
      </c>
      <c r="I2672" s="27">
        <v>28762.959999999999</v>
      </c>
      <c r="J2672" s="22" t="s">
        <v>22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687</v>
      </c>
      <c r="C2673" s="30">
        <v>44687.697638960402</v>
      </c>
      <c r="D2673" s="28" t="s">
        <v>9</v>
      </c>
      <c r="E2673" s="28" t="s">
        <v>26</v>
      </c>
      <c r="F2673" s="31">
        <v>96.53</v>
      </c>
      <c r="G2673" s="28" t="s">
        <v>40</v>
      </c>
      <c r="H2673" s="32">
        <v>691</v>
      </c>
      <c r="I2673" s="33">
        <v>66702.23</v>
      </c>
      <c r="J2673" s="28" t="s">
        <v>27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687</v>
      </c>
      <c r="C2674" s="24">
        <v>44687.697678725803</v>
      </c>
      <c r="D2674" s="22" t="s">
        <v>9</v>
      </c>
      <c r="E2674" s="22" t="s">
        <v>20</v>
      </c>
      <c r="F2674" s="25">
        <v>9.2050000000000001</v>
      </c>
      <c r="G2674" s="22" t="s">
        <v>40</v>
      </c>
      <c r="H2674" s="26">
        <v>869</v>
      </c>
      <c r="I2674" s="27">
        <v>7999.15</v>
      </c>
      <c r="J2674" s="22" t="s">
        <v>22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687</v>
      </c>
      <c r="C2675" s="30">
        <v>44687.697688720102</v>
      </c>
      <c r="D2675" s="28" t="s">
        <v>9</v>
      </c>
      <c r="E2675" s="28" t="s">
        <v>26</v>
      </c>
      <c r="F2675" s="31">
        <v>96.5</v>
      </c>
      <c r="G2675" s="28" t="s">
        <v>40</v>
      </c>
      <c r="H2675" s="32">
        <v>1256</v>
      </c>
      <c r="I2675" s="33">
        <v>121204</v>
      </c>
      <c r="J2675" s="28" t="s">
        <v>27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687</v>
      </c>
      <c r="C2676" s="24">
        <v>44687.6977682008</v>
      </c>
      <c r="D2676" s="22" t="s">
        <v>9</v>
      </c>
      <c r="E2676" s="22" t="s">
        <v>20</v>
      </c>
      <c r="F2676" s="25">
        <v>9.2010000000000005</v>
      </c>
      <c r="G2676" s="22" t="s">
        <v>40</v>
      </c>
      <c r="H2676" s="26">
        <v>851</v>
      </c>
      <c r="I2676" s="27">
        <v>7830.05</v>
      </c>
      <c r="J2676" s="22" t="s">
        <v>21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687</v>
      </c>
      <c r="C2677" s="30">
        <v>44687.6979156491</v>
      </c>
      <c r="D2677" s="28" t="s">
        <v>9</v>
      </c>
      <c r="E2677" s="28" t="s">
        <v>26</v>
      </c>
      <c r="F2677" s="31">
        <v>96.45</v>
      </c>
      <c r="G2677" s="28" t="s">
        <v>40</v>
      </c>
      <c r="H2677" s="32">
        <v>665</v>
      </c>
      <c r="I2677" s="33">
        <v>64139.25</v>
      </c>
      <c r="J2677" s="28" t="s">
        <v>27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687</v>
      </c>
      <c r="C2678" s="24">
        <v>44687.698154656799</v>
      </c>
      <c r="D2678" s="22" t="s">
        <v>9</v>
      </c>
      <c r="E2678" s="22" t="s">
        <v>26</v>
      </c>
      <c r="F2678" s="25">
        <v>96.62</v>
      </c>
      <c r="G2678" s="22" t="s">
        <v>40</v>
      </c>
      <c r="H2678" s="26">
        <v>500</v>
      </c>
      <c r="I2678" s="27">
        <v>48310</v>
      </c>
      <c r="J2678" s="22" t="s">
        <v>22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687</v>
      </c>
      <c r="C2679" s="30">
        <v>44687.698154656799</v>
      </c>
      <c r="D2679" s="28" t="s">
        <v>9</v>
      </c>
      <c r="E2679" s="28" t="s">
        <v>26</v>
      </c>
      <c r="F2679" s="31">
        <v>96.62</v>
      </c>
      <c r="G2679" s="28" t="s">
        <v>40</v>
      </c>
      <c r="H2679" s="32">
        <v>319</v>
      </c>
      <c r="I2679" s="33">
        <v>30821.78</v>
      </c>
      <c r="J2679" s="28" t="s">
        <v>22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687</v>
      </c>
      <c r="C2680" s="24">
        <v>44687.6982260687</v>
      </c>
      <c r="D2680" s="22" t="s">
        <v>9</v>
      </c>
      <c r="E2680" s="22" t="s">
        <v>26</v>
      </c>
      <c r="F2680" s="25">
        <v>96.65</v>
      </c>
      <c r="G2680" s="22" t="s">
        <v>40</v>
      </c>
      <c r="H2680" s="26">
        <v>723</v>
      </c>
      <c r="I2680" s="27">
        <v>69877.95</v>
      </c>
      <c r="J2680" s="22" t="s">
        <v>22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687</v>
      </c>
      <c r="C2681" s="30">
        <v>44687.698226070701</v>
      </c>
      <c r="D2681" s="28" t="s">
        <v>9</v>
      </c>
      <c r="E2681" s="28" t="s">
        <v>26</v>
      </c>
      <c r="F2681" s="31">
        <v>96.65</v>
      </c>
      <c r="G2681" s="28" t="s">
        <v>40</v>
      </c>
      <c r="H2681" s="32">
        <v>723</v>
      </c>
      <c r="I2681" s="33">
        <v>69877.95</v>
      </c>
      <c r="J2681" s="28" t="s">
        <v>22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687</v>
      </c>
      <c r="C2682" s="24">
        <v>44687.698226269902</v>
      </c>
      <c r="D2682" s="22" t="s">
        <v>9</v>
      </c>
      <c r="E2682" s="22" t="s">
        <v>26</v>
      </c>
      <c r="F2682" s="25">
        <v>96.65</v>
      </c>
      <c r="G2682" s="22" t="s">
        <v>40</v>
      </c>
      <c r="H2682" s="26">
        <v>251</v>
      </c>
      <c r="I2682" s="27">
        <v>24259.15</v>
      </c>
      <c r="J2682" s="22" t="s">
        <v>22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687</v>
      </c>
      <c r="C2683" s="30">
        <v>44687.698271730798</v>
      </c>
      <c r="D2683" s="28" t="s">
        <v>9</v>
      </c>
      <c r="E2683" s="28" t="s">
        <v>20</v>
      </c>
      <c r="F2683" s="31">
        <v>9.2159999999999993</v>
      </c>
      <c r="G2683" s="28" t="s">
        <v>40</v>
      </c>
      <c r="H2683" s="32">
        <v>835</v>
      </c>
      <c r="I2683" s="33">
        <v>7695.36</v>
      </c>
      <c r="J2683" s="28" t="s">
        <v>22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687</v>
      </c>
      <c r="C2684" s="24">
        <v>44687.698327188496</v>
      </c>
      <c r="D2684" s="22" t="s">
        <v>9</v>
      </c>
      <c r="E2684" s="22" t="s">
        <v>20</v>
      </c>
      <c r="F2684" s="25">
        <v>9.2140000000000004</v>
      </c>
      <c r="G2684" s="22" t="s">
        <v>40</v>
      </c>
      <c r="H2684" s="26">
        <v>1289</v>
      </c>
      <c r="I2684" s="27">
        <v>11876.85</v>
      </c>
      <c r="J2684" s="22" t="s">
        <v>21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687</v>
      </c>
      <c r="C2685" s="30">
        <v>44687.698330304702</v>
      </c>
      <c r="D2685" s="28" t="s">
        <v>9</v>
      </c>
      <c r="E2685" s="28" t="s">
        <v>26</v>
      </c>
      <c r="F2685" s="31">
        <v>96.59</v>
      </c>
      <c r="G2685" s="28" t="s">
        <v>40</v>
      </c>
      <c r="H2685" s="32">
        <v>662</v>
      </c>
      <c r="I2685" s="33">
        <v>63942.58</v>
      </c>
      <c r="J2685" s="28" t="s">
        <v>27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687</v>
      </c>
      <c r="C2686" s="24">
        <v>44687.698513759897</v>
      </c>
      <c r="D2686" s="22" t="s">
        <v>9</v>
      </c>
      <c r="E2686" s="22" t="s">
        <v>26</v>
      </c>
      <c r="F2686" s="25">
        <v>96.63</v>
      </c>
      <c r="G2686" s="22" t="s">
        <v>40</v>
      </c>
      <c r="H2686" s="26">
        <v>876</v>
      </c>
      <c r="I2686" s="27">
        <v>84647.88</v>
      </c>
      <c r="J2686" s="22" t="s">
        <v>22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687</v>
      </c>
      <c r="C2687" s="30">
        <v>44687.6986582256</v>
      </c>
      <c r="D2687" s="28" t="s">
        <v>9</v>
      </c>
      <c r="E2687" s="28" t="s">
        <v>26</v>
      </c>
      <c r="F2687" s="31">
        <v>96.61</v>
      </c>
      <c r="G2687" s="28" t="s">
        <v>40</v>
      </c>
      <c r="H2687" s="32">
        <v>695</v>
      </c>
      <c r="I2687" s="33">
        <v>67143.95</v>
      </c>
      <c r="J2687" s="28" t="s">
        <v>27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687</v>
      </c>
      <c r="C2688" s="24">
        <v>44687.698660460199</v>
      </c>
      <c r="D2688" s="22" t="s">
        <v>9</v>
      </c>
      <c r="E2688" s="22" t="s">
        <v>20</v>
      </c>
      <c r="F2688" s="25">
        <v>9.2149999999999999</v>
      </c>
      <c r="G2688" s="22" t="s">
        <v>40</v>
      </c>
      <c r="H2688" s="26">
        <v>938</v>
      </c>
      <c r="I2688" s="27">
        <v>8643.67</v>
      </c>
      <c r="J2688" s="22" t="s">
        <v>22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687</v>
      </c>
      <c r="C2689" s="30">
        <v>44687.698825227402</v>
      </c>
      <c r="D2689" s="28" t="s">
        <v>9</v>
      </c>
      <c r="E2689" s="28" t="s">
        <v>26</v>
      </c>
      <c r="F2689" s="31">
        <v>96.59</v>
      </c>
      <c r="G2689" s="28" t="s">
        <v>40</v>
      </c>
      <c r="H2689" s="32">
        <v>657</v>
      </c>
      <c r="I2689" s="33">
        <v>63459.63</v>
      </c>
      <c r="J2689" s="28" t="s">
        <v>27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687</v>
      </c>
      <c r="C2690" s="24">
        <v>44687.6990217036</v>
      </c>
      <c r="D2690" s="22" t="s">
        <v>9</v>
      </c>
      <c r="E2690" s="22" t="s">
        <v>26</v>
      </c>
      <c r="F2690" s="25">
        <v>96.59</v>
      </c>
      <c r="G2690" s="22" t="s">
        <v>40</v>
      </c>
      <c r="H2690" s="26">
        <v>66</v>
      </c>
      <c r="I2690" s="27">
        <v>6374.94</v>
      </c>
      <c r="J2690" s="22" t="s">
        <v>27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687</v>
      </c>
      <c r="C2691" s="30">
        <v>44687.699410594301</v>
      </c>
      <c r="D2691" s="28" t="s">
        <v>9</v>
      </c>
      <c r="E2691" s="28" t="s">
        <v>20</v>
      </c>
      <c r="F2691" s="31">
        <v>9.2249999999999996</v>
      </c>
      <c r="G2691" s="28" t="s">
        <v>40</v>
      </c>
      <c r="H2691" s="32">
        <v>773</v>
      </c>
      <c r="I2691" s="33">
        <v>7130.93</v>
      </c>
      <c r="J2691" s="28" t="s">
        <v>21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687</v>
      </c>
      <c r="C2692" s="24">
        <v>44687.699410594301</v>
      </c>
      <c r="D2692" s="22" t="s">
        <v>9</v>
      </c>
      <c r="E2692" s="22" t="s">
        <v>20</v>
      </c>
      <c r="F2692" s="25">
        <v>9.2249999999999996</v>
      </c>
      <c r="G2692" s="22" t="s">
        <v>40</v>
      </c>
      <c r="H2692" s="26">
        <v>1239</v>
      </c>
      <c r="I2692" s="27">
        <v>11429.78</v>
      </c>
      <c r="J2692" s="22" t="s">
        <v>21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687</v>
      </c>
      <c r="C2693" s="30">
        <v>44687.699410594301</v>
      </c>
      <c r="D2693" s="28" t="s">
        <v>9</v>
      </c>
      <c r="E2693" s="28" t="s">
        <v>20</v>
      </c>
      <c r="F2693" s="31">
        <v>9.2249999999999996</v>
      </c>
      <c r="G2693" s="28" t="s">
        <v>40</v>
      </c>
      <c r="H2693" s="32">
        <v>1287</v>
      </c>
      <c r="I2693" s="33">
        <v>11872.58</v>
      </c>
      <c r="J2693" s="28" t="s">
        <v>21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687</v>
      </c>
      <c r="C2694" s="24">
        <v>44687.699410864603</v>
      </c>
      <c r="D2694" s="22" t="s">
        <v>9</v>
      </c>
      <c r="E2694" s="22" t="s">
        <v>26</v>
      </c>
      <c r="F2694" s="25">
        <v>96.64</v>
      </c>
      <c r="G2694" s="22" t="s">
        <v>40</v>
      </c>
      <c r="H2694" s="26">
        <v>656</v>
      </c>
      <c r="I2694" s="27">
        <v>63395.839999999997</v>
      </c>
      <c r="J2694" s="22" t="s">
        <v>27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687</v>
      </c>
      <c r="C2695" s="30">
        <v>44687.699410864603</v>
      </c>
      <c r="D2695" s="28" t="s">
        <v>9</v>
      </c>
      <c r="E2695" s="28" t="s">
        <v>26</v>
      </c>
      <c r="F2695" s="31">
        <v>96.64</v>
      </c>
      <c r="G2695" s="28" t="s">
        <v>40</v>
      </c>
      <c r="H2695" s="32">
        <v>844</v>
      </c>
      <c r="I2695" s="33">
        <v>81564.160000000003</v>
      </c>
      <c r="J2695" s="28" t="s">
        <v>27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687</v>
      </c>
      <c r="C2696" s="24">
        <v>44687.6994108648</v>
      </c>
      <c r="D2696" s="22" t="s">
        <v>9</v>
      </c>
      <c r="E2696" s="22" t="s">
        <v>26</v>
      </c>
      <c r="F2696" s="25">
        <v>96.64</v>
      </c>
      <c r="G2696" s="22" t="s">
        <v>40</v>
      </c>
      <c r="H2696" s="26">
        <v>28</v>
      </c>
      <c r="I2696" s="27">
        <v>2705.92</v>
      </c>
      <c r="J2696" s="22" t="s">
        <v>27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687</v>
      </c>
      <c r="C2697" s="30">
        <v>44687.6994108648</v>
      </c>
      <c r="D2697" s="28" t="s">
        <v>9</v>
      </c>
      <c r="E2697" s="28" t="s">
        <v>26</v>
      </c>
      <c r="F2697" s="31">
        <v>96.64</v>
      </c>
      <c r="G2697" s="28" t="s">
        <v>40</v>
      </c>
      <c r="H2697" s="32">
        <v>1257</v>
      </c>
      <c r="I2697" s="33">
        <v>121476.48</v>
      </c>
      <c r="J2697" s="28" t="s">
        <v>27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687</v>
      </c>
      <c r="C2698" s="24">
        <v>44687.6994108648</v>
      </c>
      <c r="D2698" s="22" t="s">
        <v>9</v>
      </c>
      <c r="E2698" s="22" t="s">
        <v>26</v>
      </c>
      <c r="F2698" s="25">
        <v>96.64</v>
      </c>
      <c r="G2698" s="22" t="s">
        <v>40</v>
      </c>
      <c r="H2698" s="26">
        <v>89</v>
      </c>
      <c r="I2698" s="27">
        <v>8600.9599999999991</v>
      </c>
      <c r="J2698" s="22" t="s">
        <v>27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687</v>
      </c>
      <c r="C2699" s="30">
        <v>44687.699762327502</v>
      </c>
      <c r="D2699" s="28" t="s">
        <v>9</v>
      </c>
      <c r="E2699" s="28" t="s">
        <v>26</v>
      </c>
      <c r="F2699" s="31">
        <v>96.72</v>
      </c>
      <c r="G2699" s="28" t="s">
        <v>40</v>
      </c>
      <c r="H2699" s="32">
        <v>1135</v>
      </c>
      <c r="I2699" s="33">
        <v>109777.2</v>
      </c>
      <c r="J2699" s="28" t="s">
        <v>22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687</v>
      </c>
      <c r="C2700" s="24">
        <v>44687.6997626292</v>
      </c>
      <c r="D2700" s="22" t="s">
        <v>9</v>
      </c>
      <c r="E2700" s="22" t="s">
        <v>20</v>
      </c>
      <c r="F2700" s="25">
        <v>9.2330000000000005</v>
      </c>
      <c r="G2700" s="22" t="s">
        <v>40</v>
      </c>
      <c r="H2700" s="26">
        <v>860</v>
      </c>
      <c r="I2700" s="27">
        <v>7940.38</v>
      </c>
      <c r="J2700" s="22" t="s">
        <v>22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687</v>
      </c>
      <c r="C2701" s="30">
        <v>44687.699834010098</v>
      </c>
      <c r="D2701" s="28" t="s">
        <v>9</v>
      </c>
      <c r="E2701" s="28" t="s">
        <v>20</v>
      </c>
      <c r="F2701" s="31">
        <v>9.2289999999999992</v>
      </c>
      <c r="G2701" s="28" t="s">
        <v>40</v>
      </c>
      <c r="H2701" s="32">
        <v>1403</v>
      </c>
      <c r="I2701" s="33">
        <v>12948.29</v>
      </c>
      <c r="J2701" s="28" t="s">
        <v>22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687</v>
      </c>
      <c r="C2702" s="24">
        <v>44687.699834634601</v>
      </c>
      <c r="D2702" s="22" t="s">
        <v>9</v>
      </c>
      <c r="E2702" s="22" t="s">
        <v>26</v>
      </c>
      <c r="F2702" s="25">
        <v>96.71</v>
      </c>
      <c r="G2702" s="22" t="s">
        <v>40</v>
      </c>
      <c r="H2702" s="26">
        <v>304</v>
      </c>
      <c r="I2702" s="27">
        <v>29399.84</v>
      </c>
      <c r="J2702" s="22" t="s">
        <v>23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687</v>
      </c>
      <c r="C2703" s="30">
        <v>44687.699834634601</v>
      </c>
      <c r="D2703" s="28" t="s">
        <v>9</v>
      </c>
      <c r="E2703" s="28" t="s">
        <v>26</v>
      </c>
      <c r="F2703" s="31">
        <v>96.71</v>
      </c>
      <c r="G2703" s="28" t="s">
        <v>40</v>
      </c>
      <c r="H2703" s="32">
        <v>251</v>
      </c>
      <c r="I2703" s="33">
        <v>24274.21</v>
      </c>
      <c r="J2703" s="28" t="s">
        <v>23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687</v>
      </c>
      <c r="C2704" s="24">
        <v>44687.699834636602</v>
      </c>
      <c r="D2704" s="22" t="s">
        <v>9</v>
      </c>
      <c r="E2704" s="22" t="s">
        <v>26</v>
      </c>
      <c r="F2704" s="25">
        <v>96.71</v>
      </c>
      <c r="G2704" s="22" t="s">
        <v>40</v>
      </c>
      <c r="H2704" s="26">
        <v>100</v>
      </c>
      <c r="I2704" s="27">
        <v>9671</v>
      </c>
      <c r="J2704" s="22" t="s">
        <v>24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687</v>
      </c>
      <c r="C2705" s="30">
        <v>44687.699834757303</v>
      </c>
      <c r="D2705" s="28" t="s">
        <v>9</v>
      </c>
      <c r="E2705" s="28" t="s">
        <v>26</v>
      </c>
      <c r="F2705" s="31">
        <v>96.71</v>
      </c>
      <c r="G2705" s="28" t="s">
        <v>40</v>
      </c>
      <c r="H2705" s="32">
        <v>700</v>
      </c>
      <c r="I2705" s="33">
        <v>67697</v>
      </c>
      <c r="J2705" s="28" t="s">
        <v>27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687</v>
      </c>
      <c r="C2706" s="24">
        <v>44687.699834757303</v>
      </c>
      <c r="D2706" s="22" t="s">
        <v>9</v>
      </c>
      <c r="E2706" s="22" t="s">
        <v>26</v>
      </c>
      <c r="F2706" s="25">
        <v>96.71</v>
      </c>
      <c r="G2706" s="22" t="s">
        <v>40</v>
      </c>
      <c r="H2706" s="26">
        <v>533</v>
      </c>
      <c r="I2706" s="27">
        <v>51546.43</v>
      </c>
      <c r="J2706" s="22" t="s">
        <v>27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687</v>
      </c>
      <c r="C2707" s="30">
        <v>44687.699834875501</v>
      </c>
      <c r="D2707" s="28" t="s">
        <v>9</v>
      </c>
      <c r="E2707" s="28" t="s">
        <v>26</v>
      </c>
      <c r="F2707" s="31">
        <v>96.71</v>
      </c>
      <c r="G2707" s="28" t="s">
        <v>40</v>
      </c>
      <c r="H2707" s="32">
        <v>191</v>
      </c>
      <c r="I2707" s="33">
        <v>18471.61</v>
      </c>
      <c r="J2707" s="28" t="s">
        <v>23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687</v>
      </c>
      <c r="C2708" s="24">
        <v>44687.699958425001</v>
      </c>
      <c r="D2708" s="22" t="s">
        <v>9</v>
      </c>
      <c r="E2708" s="22" t="s">
        <v>26</v>
      </c>
      <c r="F2708" s="25">
        <v>96.65</v>
      </c>
      <c r="G2708" s="22" t="s">
        <v>40</v>
      </c>
      <c r="H2708" s="26">
        <v>602</v>
      </c>
      <c r="I2708" s="27">
        <v>58183.3</v>
      </c>
      <c r="J2708" s="22" t="s">
        <v>22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687</v>
      </c>
      <c r="C2709" s="30">
        <v>44687.699966595203</v>
      </c>
      <c r="D2709" s="28" t="s">
        <v>9</v>
      </c>
      <c r="E2709" s="28" t="s">
        <v>26</v>
      </c>
      <c r="F2709" s="31">
        <v>96.65</v>
      </c>
      <c r="G2709" s="28" t="s">
        <v>40</v>
      </c>
      <c r="H2709" s="32">
        <v>27</v>
      </c>
      <c r="I2709" s="33">
        <v>2609.5500000000002</v>
      </c>
      <c r="J2709" s="28" t="s">
        <v>22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687</v>
      </c>
      <c r="C2710" s="24">
        <v>44687.700076720103</v>
      </c>
      <c r="D2710" s="22" t="s">
        <v>9</v>
      </c>
      <c r="E2710" s="22" t="s">
        <v>26</v>
      </c>
      <c r="F2710" s="25">
        <v>96.61</v>
      </c>
      <c r="G2710" s="22" t="s">
        <v>40</v>
      </c>
      <c r="H2710" s="26">
        <v>98</v>
      </c>
      <c r="I2710" s="27">
        <v>9467.7800000000007</v>
      </c>
      <c r="J2710" s="22" t="s">
        <v>24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687</v>
      </c>
      <c r="C2711" s="30">
        <v>44687.700083392403</v>
      </c>
      <c r="D2711" s="28" t="s">
        <v>9</v>
      </c>
      <c r="E2711" s="28" t="s">
        <v>26</v>
      </c>
      <c r="F2711" s="31">
        <v>96.61</v>
      </c>
      <c r="G2711" s="28" t="s">
        <v>40</v>
      </c>
      <c r="H2711" s="32">
        <v>572</v>
      </c>
      <c r="I2711" s="33">
        <v>55260.92</v>
      </c>
      <c r="J2711" s="28" t="s">
        <v>27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687</v>
      </c>
      <c r="C2712" s="24">
        <v>44687.7000833942</v>
      </c>
      <c r="D2712" s="22" t="s">
        <v>9</v>
      </c>
      <c r="E2712" s="22" t="s">
        <v>26</v>
      </c>
      <c r="F2712" s="25">
        <v>96.61</v>
      </c>
      <c r="G2712" s="22" t="s">
        <v>40</v>
      </c>
      <c r="H2712" s="26">
        <v>100</v>
      </c>
      <c r="I2712" s="27">
        <v>9661</v>
      </c>
      <c r="J2712" s="22" t="s">
        <v>27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687</v>
      </c>
      <c r="C2713" s="30">
        <v>44687.700083396099</v>
      </c>
      <c r="D2713" s="28" t="s">
        <v>9</v>
      </c>
      <c r="E2713" s="28" t="s">
        <v>20</v>
      </c>
      <c r="F2713" s="31">
        <v>9.2210000000000001</v>
      </c>
      <c r="G2713" s="28" t="s">
        <v>40</v>
      </c>
      <c r="H2713" s="32">
        <v>793</v>
      </c>
      <c r="I2713" s="33">
        <v>7312.25</v>
      </c>
      <c r="J2713" s="28" t="s">
        <v>21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687</v>
      </c>
      <c r="C2714" s="24">
        <v>44687.700626481499</v>
      </c>
      <c r="D2714" s="22" t="s">
        <v>9</v>
      </c>
      <c r="E2714" s="22" t="s">
        <v>26</v>
      </c>
      <c r="F2714" s="25">
        <v>96.59</v>
      </c>
      <c r="G2714" s="22" t="s">
        <v>40</v>
      </c>
      <c r="H2714" s="26">
        <v>876</v>
      </c>
      <c r="I2714" s="27">
        <v>84612.84</v>
      </c>
      <c r="J2714" s="22" t="s">
        <v>22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687</v>
      </c>
      <c r="C2715" s="30">
        <v>44687.700626542399</v>
      </c>
      <c r="D2715" s="28" t="s">
        <v>9</v>
      </c>
      <c r="E2715" s="28" t="s">
        <v>26</v>
      </c>
      <c r="F2715" s="31">
        <v>96.59</v>
      </c>
      <c r="G2715" s="28" t="s">
        <v>40</v>
      </c>
      <c r="H2715" s="32">
        <v>193</v>
      </c>
      <c r="I2715" s="33">
        <v>18641.87</v>
      </c>
      <c r="J2715" s="28" t="s">
        <v>27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687</v>
      </c>
      <c r="C2716" s="24">
        <v>44687.700626542501</v>
      </c>
      <c r="D2716" s="22" t="s">
        <v>9</v>
      </c>
      <c r="E2716" s="22" t="s">
        <v>26</v>
      </c>
      <c r="F2716" s="25">
        <v>96.59</v>
      </c>
      <c r="G2716" s="22" t="s">
        <v>40</v>
      </c>
      <c r="H2716" s="26">
        <v>151</v>
      </c>
      <c r="I2716" s="27">
        <v>14585.09</v>
      </c>
      <c r="J2716" s="22" t="s">
        <v>27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687</v>
      </c>
      <c r="C2717" s="30">
        <v>44687.700626542799</v>
      </c>
      <c r="D2717" s="28" t="s">
        <v>9</v>
      </c>
      <c r="E2717" s="28" t="s">
        <v>26</v>
      </c>
      <c r="F2717" s="31">
        <v>96.59</v>
      </c>
      <c r="G2717" s="28" t="s">
        <v>40</v>
      </c>
      <c r="H2717" s="32">
        <v>396</v>
      </c>
      <c r="I2717" s="33">
        <v>38249.64</v>
      </c>
      <c r="J2717" s="28" t="s">
        <v>27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687</v>
      </c>
      <c r="C2718" s="24">
        <v>44687.700626542799</v>
      </c>
      <c r="D2718" s="22" t="s">
        <v>9</v>
      </c>
      <c r="E2718" s="22" t="s">
        <v>26</v>
      </c>
      <c r="F2718" s="25">
        <v>96.59</v>
      </c>
      <c r="G2718" s="22" t="s">
        <v>40</v>
      </c>
      <c r="H2718" s="26">
        <v>151</v>
      </c>
      <c r="I2718" s="27">
        <v>14585.09</v>
      </c>
      <c r="J2718" s="22" t="s">
        <v>27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687</v>
      </c>
      <c r="C2719" s="30">
        <v>44687.700626542799</v>
      </c>
      <c r="D2719" s="28" t="s">
        <v>9</v>
      </c>
      <c r="E2719" s="28" t="s">
        <v>26</v>
      </c>
      <c r="F2719" s="31">
        <v>96.59</v>
      </c>
      <c r="G2719" s="28" t="s">
        <v>40</v>
      </c>
      <c r="H2719" s="32">
        <v>547</v>
      </c>
      <c r="I2719" s="33">
        <v>52834.73</v>
      </c>
      <c r="J2719" s="28" t="s">
        <v>27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687</v>
      </c>
      <c r="C2720" s="24">
        <v>44687.700626596197</v>
      </c>
      <c r="D2720" s="22" t="s">
        <v>9</v>
      </c>
      <c r="E2720" s="22" t="s">
        <v>26</v>
      </c>
      <c r="F2720" s="25">
        <v>96.59</v>
      </c>
      <c r="G2720" s="22" t="s">
        <v>40</v>
      </c>
      <c r="H2720" s="26">
        <v>520</v>
      </c>
      <c r="I2720" s="27">
        <v>50226.8</v>
      </c>
      <c r="J2720" s="22" t="s">
        <v>27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687</v>
      </c>
      <c r="C2721" s="30">
        <v>44687.7006266596</v>
      </c>
      <c r="D2721" s="28" t="s">
        <v>9</v>
      </c>
      <c r="E2721" s="28" t="s">
        <v>20</v>
      </c>
      <c r="F2721" s="31">
        <v>9.2189999999999994</v>
      </c>
      <c r="G2721" s="28" t="s">
        <v>40</v>
      </c>
      <c r="H2721" s="32">
        <v>796</v>
      </c>
      <c r="I2721" s="33">
        <v>7338.32</v>
      </c>
      <c r="J2721" s="28" t="s">
        <v>21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687</v>
      </c>
      <c r="C2722" s="24">
        <v>44687.7006267752</v>
      </c>
      <c r="D2722" s="22" t="s">
        <v>9</v>
      </c>
      <c r="E2722" s="22" t="s">
        <v>20</v>
      </c>
      <c r="F2722" s="25">
        <v>9.2189999999999994</v>
      </c>
      <c r="G2722" s="22" t="s">
        <v>40</v>
      </c>
      <c r="H2722" s="26">
        <v>1354</v>
      </c>
      <c r="I2722" s="27">
        <v>12482.53</v>
      </c>
      <c r="J2722" s="22" t="s">
        <v>23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687</v>
      </c>
      <c r="C2723" s="30">
        <v>44687.7009636066</v>
      </c>
      <c r="D2723" s="28" t="s">
        <v>9</v>
      </c>
      <c r="E2723" s="28" t="s">
        <v>20</v>
      </c>
      <c r="F2723" s="31">
        <v>9.2189999999999994</v>
      </c>
      <c r="G2723" s="28" t="s">
        <v>40</v>
      </c>
      <c r="H2723" s="32">
        <v>934</v>
      </c>
      <c r="I2723" s="33">
        <v>8610.5499999999993</v>
      </c>
      <c r="J2723" s="28" t="s">
        <v>22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687</v>
      </c>
      <c r="C2724" s="24">
        <v>44687.7009672485</v>
      </c>
      <c r="D2724" s="22" t="s">
        <v>9</v>
      </c>
      <c r="E2724" s="22" t="s">
        <v>26</v>
      </c>
      <c r="F2724" s="25">
        <v>96.59</v>
      </c>
      <c r="G2724" s="22" t="s">
        <v>40</v>
      </c>
      <c r="H2724" s="26">
        <v>437</v>
      </c>
      <c r="I2724" s="27">
        <v>42209.83</v>
      </c>
      <c r="J2724" s="22" t="s">
        <v>22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687</v>
      </c>
      <c r="C2725" s="30">
        <v>44687.7009672489</v>
      </c>
      <c r="D2725" s="28" t="s">
        <v>9</v>
      </c>
      <c r="E2725" s="28" t="s">
        <v>26</v>
      </c>
      <c r="F2725" s="31">
        <v>96.59</v>
      </c>
      <c r="G2725" s="28" t="s">
        <v>40</v>
      </c>
      <c r="H2725" s="32">
        <v>102</v>
      </c>
      <c r="I2725" s="33">
        <v>9852.18</v>
      </c>
      <c r="J2725" s="28" t="s">
        <v>22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687</v>
      </c>
      <c r="C2726" s="24">
        <v>44687.700967249599</v>
      </c>
      <c r="D2726" s="22" t="s">
        <v>9</v>
      </c>
      <c r="E2726" s="22" t="s">
        <v>26</v>
      </c>
      <c r="F2726" s="25">
        <v>96.59</v>
      </c>
      <c r="G2726" s="22" t="s">
        <v>40</v>
      </c>
      <c r="H2726" s="26">
        <v>296</v>
      </c>
      <c r="I2726" s="27">
        <v>28590.639999999999</v>
      </c>
      <c r="J2726" s="22" t="s">
        <v>22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687</v>
      </c>
      <c r="C2727" s="30">
        <v>44687.701153967602</v>
      </c>
      <c r="D2727" s="28" t="s">
        <v>9</v>
      </c>
      <c r="E2727" s="28" t="s">
        <v>20</v>
      </c>
      <c r="F2727" s="31">
        <v>9.2170000000000005</v>
      </c>
      <c r="G2727" s="28" t="s">
        <v>40</v>
      </c>
      <c r="H2727" s="32">
        <v>1208</v>
      </c>
      <c r="I2727" s="33">
        <v>11134.14</v>
      </c>
      <c r="J2727" s="28" t="s">
        <v>21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687</v>
      </c>
      <c r="C2728" s="24">
        <v>44687.701430521702</v>
      </c>
      <c r="D2728" s="22" t="s">
        <v>9</v>
      </c>
      <c r="E2728" s="22" t="s">
        <v>26</v>
      </c>
      <c r="F2728" s="25">
        <v>96.63</v>
      </c>
      <c r="G2728" s="22" t="s">
        <v>40</v>
      </c>
      <c r="H2728" s="26">
        <v>147</v>
      </c>
      <c r="I2728" s="27">
        <v>14204.61</v>
      </c>
      <c r="J2728" s="22" t="s">
        <v>27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687</v>
      </c>
      <c r="C2729" s="30">
        <v>44687.701602447203</v>
      </c>
      <c r="D2729" s="28" t="s">
        <v>9</v>
      </c>
      <c r="E2729" s="28" t="s">
        <v>26</v>
      </c>
      <c r="F2729" s="31">
        <v>96.61</v>
      </c>
      <c r="G2729" s="28" t="s">
        <v>40</v>
      </c>
      <c r="H2729" s="32">
        <v>868</v>
      </c>
      <c r="I2729" s="33">
        <v>83857.48</v>
      </c>
      <c r="J2729" s="28" t="s">
        <v>27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687</v>
      </c>
      <c r="C2730" s="24">
        <v>44687.701602447203</v>
      </c>
      <c r="D2730" s="22" t="s">
        <v>9</v>
      </c>
      <c r="E2730" s="22" t="s">
        <v>26</v>
      </c>
      <c r="F2730" s="25">
        <v>96.61</v>
      </c>
      <c r="G2730" s="22" t="s">
        <v>40</v>
      </c>
      <c r="H2730" s="26">
        <v>1149</v>
      </c>
      <c r="I2730" s="27">
        <v>111004.89</v>
      </c>
      <c r="J2730" s="22" t="s">
        <v>27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687</v>
      </c>
      <c r="C2731" s="30">
        <v>44687.701602447203</v>
      </c>
      <c r="D2731" s="28" t="s">
        <v>9</v>
      </c>
      <c r="E2731" s="28" t="s">
        <v>26</v>
      </c>
      <c r="F2731" s="31">
        <v>96.61</v>
      </c>
      <c r="G2731" s="28" t="s">
        <v>40</v>
      </c>
      <c r="H2731" s="32">
        <v>192</v>
      </c>
      <c r="I2731" s="33">
        <v>18549.12</v>
      </c>
      <c r="J2731" s="28" t="s">
        <v>27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687</v>
      </c>
      <c r="C2732" s="24">
        <v>44687.701608744203</v>
      </c>
      <c r="D2732" s="22" t="s">
        <v>9</v>
      </c>
      <c r="E2732" s="22" t="s">
        <v>26</v>
      </c>
      <c r="F2732" s="25">
        <v>96.61</v>
      </c>
      <c r="G2732" s="22" t="s">
        <v>40</v>
      </c>
      <c r="H2732" s="26">
        <v>868</v>
      </c>
      <c r="I2732" s="27">
        <v>83857.48</v>
      </c>
      <c r="J2732" s="22" t="s">
        <v>27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687</v>
      </c>
      <c r="C2733" s="30">
        <v>44687.701608745003</v>
      </c>
      <c r="D2733" s="28" t="s">
        <v>9</v>
      </c>
      <c r="E2733" s="28" t="s">
        <v>26</v>
      </c>
      <c r="F2733" s="31">
        <v>96.61</v>
      </c>
      <c r="G2733" s="28" t="s">
        <v>40</v>
      </c>
      <c r="H2733" s="32">
        <v>290</v>
      </c>
      <c r="I2733" s="33">
        <v>28016.9</v>
      </c>
      <c r="J2733" s="28" t="s">
        <v>27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687</v>
      </c>
      <c r="C2734" s="24">
        <v>44687.701608746604</v>
      </c>
      <c r="D2734" s="22" t="s">
        <v>9</v>
      </c>
      <c r="E2734" s="22" t="s">
        <v>20</v>
      </c>
      <c r="F2734" s="25">
        <v>9.2219999999999995</v>
      </c>
      <c r="G2734" s="22" t="s">
        <v>40</v>
      </c>
      <c r="H2734" s="26">
        <v>797</v>
      </c>
      <c r="I2734" s="27">
        <v>7349.93</v>
      </c>
      <c r="J2734" s="22" t="s">
        <v>21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687</v>
      </c>
      <c r="C2735" s="30">
        <v>44687.701608746604</v>
      </c>
      <c r="D2735" s="28" t="s">
        <v>9</v>
      </c>
      <c r="E2735" s="28" t="s">
        <v>20</v>
      </c>
      <c r="F2735" s="31">
        <v>9.2219999999999995</v>
      </c>
      <c r="G2735" s="28" t="s">
        <v>40</v>
      </c>
      <c r="H2735" s="32">
        <v>1584</v>
      </c>
      <c r="I2735" s="33">
        <v>14607.65</v>
      </c>
      <c r="J2735" s="28" t="s">
        <v>21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687</v>
      </c>
      <c r="C2736" s="24">
        <v>44687.701769802799</v>
      </c>
      <c r="D2736" s="22" t="s">
        <v>9</v>
      </c>
      <c r="E2736" s="22" t="s">
        <v>20</v>
      </c>
      <c r="F2736" s="25">
        <v>9.2189999999999994</v>
      </c>
      <c r="G2736" s="22" t="s">
        <v>40</v>
      </c>
      <c r="H2736" s="26">
        <v>804</v>
      </c>
      <c r="I2736" s="27">
        <v>7412.08</v>
      </c>
      <c r="J2736" s="22" t="s">
        <v>21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687</v>
      </c>
      <c r="C2737" s="30">
        <v>44687.701771872496</v>
      </c>
      <c r="D2737" s="28" t="s">
        <v>9</v>
      </c>
      <c r="E2737" s="28" t="s">
        <v>26</v>
      </c>
      <c r="F2737" s="31">
        <v>96.58</v>
      </c>
      <c r="G2737" s="28" t="s">
        <v>40</v>
      </c>
      <c r="H2737" s="32">
        <v>904</v>
      </c>
      <c r="I2737" s="33">
        <v>87308.32</v>
      </c>
      <c r="J2737" s="28" t="s">
        <v>27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687</v>
      </c>
      <c r="C2738" s="24">
        <v>44687.701772460903</v>
      </c>
      <c r="D2738" s="22" t="s">
        <v>9</v>
      </c>
      <c r="E2738" s="22" t="s">
        <v>26</v>
      </c>
      <c r="F2738" s="25">
        <v>96.58</v>
      </c>
      <c r="G2738" s="22" t="s">
        <v>40</v>
      </c>
      <c r="H2738" s="26">
        <v>308</v>
      </c>
      <c r="I2738" s="27">
        <v>29746.639999999999</v>
      </c>
      <c r="J2738" s="22" t="s">
        <v>27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687</v>
      </c>
      <c r="C2739" s="30">
        <v>44687.701772461303</v>
      </c>
      <c r="D2739" s="28" t="s">
        <v>9</v>
      </c>
      <c r="E2739" s="28" t="s">
        <v>26</v>
      </c>
      <c r="F2739" s="31">
        <v>96.58</v>
      </c>
      <c r="G2739" s="28" t="s">
        <v>40</v>
      </c>
      <c r="H2739" s="32">
        <v>596</v>
      </c>
      <c r="I2739" s="33">
        <v>57561.68</v>
      </c>
      <c r="J2739" s="28" t="s">
        <v>27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687</v>
      </c>
      <c r="C2740" s="24">
        <v>44687.701772461303</v>
      </c>
      <c r="D2740" s="22" t="s">
        <v>9</v>
      </c>
      <c r="E2740" s="22" t="s">
        <v>26</v>
      </c>
      <c r="F2740" s="25">
        <v>96.58</v>
      </c>
      <c r="G2740" s="22" t="s">
        <v>40</v>
      </c>
      <c r="H2740" s="26">
        <v>65</v>
      </c>
      <c r="I2740" s="27">
        <v>6277.7</v>
      </c>
      <c r="J2740" s="22" t="s">
        <v>27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687</v>
      </c>
      <c r="C2741" s="30">
        <v>44687.701772461303</v>
      </c>
      <c r="D2741" s="28" t="s">
        <v>9</v>
      </c>
      <c r="E2741" s="28" t="s">
        <v>26</v>
      </c>
      <c r="F2741" s="31">
        <v>96.58</v>
      </c>
      <c r="G2741" s="28" t="s">
        <v>40</v>
      </c>
      <c r="H2741" s="32">
        <v>230</v>
      </c>
      <c r="I2741" s="33">
        <v>22213.4</v>
      </c>
      <c r="J2741" s="28" t="s">
        <v>27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687</v>
      </c>
      <c r="C2742" s="24">
        <v>44687.702181353103</v>
      </c>
      <c r="D2742" s="22" t="s">
        <v>9</v>
      </c>
      <c r="E2742" s="22" t="s">
        <v>26</v>
      </c>
      <c r="F2742" s="25">
        <v>96.59</v>
      </c>
      <c r="G2742" s="22" t="s">
        <v>40</v>
      </c>
      <c r="H2742" s="26">
        <v>827</v>
      </c>
      <c r="I2742" s="27">
        <v>79879.929999999993</v>
      </c>
      <c r="J2742" s="22" t="s">
        <v>27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687</v>
      </c>
      <c r="C2743" s="30">
        <v>44687.702181353903</v>
      </c>
      <c r="D2743" s="28" t="s">
        <v>9</v>
      </c>
      <c r="E2743" s="28" t="s">
        <v>26</v>
      </c>
      <c r="F2743" s="31">
        <v>96.59</v>
      </c>
      <c r="G2743" s="28" t="s">
        <v>40</v>
      </c>
      <c r="H2743" s="32">
        <v>485</v>
      </c>
      <c r="I2743" s="33">
        <v>46846.15</v>
      </c>
      <c r="J2743" s="28" t="s">
        <v>27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687</v>
      </c>
      <c r="C2744" s="24">
        <v>44687.7021813541</v>
      </c>
      <c r="D2744" s="22" t="s">
        <v>9</v>
      </c>
      <c r="E2744" s="22" t="s">
        <v>26</v>
      </c>
      <c r="F2744" s="25">
        <v>96.59</v>
      </c>
      <c r="G2744" s="22" t="s">
        <v>40</v>
      </c>
      <c r="H2744" s="26">
        <v>215</v>
      </c>
      <c r="I2744" s="27">
        <v>20766.849999999999</v>
      </c>
      <c r="J2744" s="22" t="s">
        <v>27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687</v>
      </c>
      <c r="C2745" s="30">
        <v>44687.702181449997</v>
      </c>
      <c r="D2745" s="28" t="s">
        <v>9</v>
      </c>
      <c r="E2745" s="28" t="s">
        <v>26</v>
      </c>
      <c r="F2745" s="31">
        <v>96.59</v>
      </c>
      <c r="G2745" s="28" t="s">
        <v>40</v>
      </c>
      <c r="H2745" s="32">
        <v>895</v>
      </c>
      <c r="I2745" s="33">
        <v>86448.05</v>
      </c>
      <c r="J2745" s="28" t="s">
        <v>22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687</v>
      </c>
      <c r="C2746" s="24">
        <v>44687.702181565597</v>
      </c>
      <c r="D2746" s="22" t="s">
        <v>9</v>
      </c>
      <c r="E2746" s="22" t="s">
        <v>26</v>
      </c>
      <c r="F2746" s="25">
        <v>96.59</v>
      </c>
      <c r="G2746" s="22" t="s">
        <v>40</v>
      </c>
      <c r="H2746" s="26">
        <v>325</v>
      </c>
      <c r="I2746" s="27">
        <v>31391.75</v>
      </c>
      <c r="J2746" s="22" t="s">
        <v>27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687</v>
      </c>
      <c r="C2747" s="30">
        <v>44687.702181565903</v>
      </c>
      <c r="D2747" s="28" t="s">
        <v>9</v>
      </c>
      <c r="E2747" s="28" t="s">
        <v>26</v>
      </c>
      <c r="F2747" s="31">
        <v>96.59</v>
      </c>
      <c r="G2747" s="28" t="s">
        <v>40</v>
      </c>
      <c r="H2747" s="32">
        <v>287</v>
      </c>
      <c r="I2747" s="33">
        <v>27721.33</v>
      </c>
      <c r="J2747" s="28" t="s">
        <v>27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687</v>
      </c>
      <c r="C2748" s="24">
        <v>44687.7023057814</v>
      </c>
      <c r="D2748" s="22" t="s">
        <v>9</v>
      </c>
      <c r="E2748" s="22" t="s">
        <v>20</v>
      </c>
      <c r="F2748" s="25">
        <v>9.2219999999999995</v>
      </c>
      <c r="G2748" s="22" t="s">
        <v>40</v>
      </c>
      <c r="H2748" s="26">
        <v>1366</v>
      </c>
      <c r="I2748" s="27">
        <v>12597.25</v>
      </c>
      <c r="J2748" s="22" t="s">
        <v>22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687</v>
      </c>
      <c r="C2749" s="30">
        <v>44687.702305878003</v>
      </c>
      <c r="D2749" s="28" t="s">
        <v>9</v>
      </c>
      <c r="E2749" s="28" t="s">
        <v>20</v>
      </c>
      <c r="F2749" s="31">
        <v>9.2219999999999995</v>
      </c>
      <c r="G2749" s="28" t="s">
        <v>40</v>
      </c>
      <c r="H2749" s="32">
        <v>826</v>
      </c>
      <c r="I2749" s="33">
        <v>7617.37</v>
      </c>
      <c r="J2749" s="28" t="s">
        <v>21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687</v>
      </c>
      <c r="C2750" s="24">
        <v>44687.702707125201</v>
      </c>
      <c r="D2750" s="22" t="s">
        <v>9</v>
      </c>
      <c r="E2750" s="22" t="s">
        <v>20</v>
      </c>
      <c r="F2750" s="25">
        <v>9.2230000000000008</v>
      </c>
      <c r="G2750" s="22" t="s">
        <v>40</v>
      </c>
      <c r="H2750" s="26">
        <v>880</v>
      </c>
      <c r="I2750" s="27">
        <v>8116.24</v>
      </c>
      <c r="J2750" s="22" t="s">
        <v>21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687</v>
      </c>
      <c r="C2751" s="30">
        <v>44687.702707125201</v>
      </c>
      <c r="D2751" s="28" t="s">
        <v>9</v>
      </c>
      <c r="E2751" s="28" t="s">
        <v>20</v>
      </c>
      <c r="F2751" s="31">
        <v>9.2230000000000008</v>
      </c>
      <c r="G2751" s="28" t="s">
        <v>40</v>
      </c>
      <c r="H2751" s="32">
        <v>1330</v>
      </c>
      <c r="I2751" s="33">
        <v>12266.59</v>
      </c>
      <c r="J2751" s="28" t="s">
        <v>21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687</v>
      </c>
      <c r="C2752" s="24">
        <v>44687.702715128697</v>
      </c>
      <c r="D2752" s="22" t="s">
        <v>9</v>
      </c>
      <c r="E2752" s="22" t="s">
        <v>26</v>
      </c>
      <c r="F2752" s="25">
        <v>96.64</v>
      </c>
      <c r="G2752" s="22" t="s">
        <v>40</v>
      </c>
      <c r="H2752" s="26">
        <v>447</v>
      </c>
      <c r="I2752" s="27">
        <v>43198.080000000002</v>
      </c>
      <c r="J2752" s="22" t="s">
        <v>27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687</v>
      </c>
      <c r="C2753" s="30">
        <v>44687.702715129002</v>
      </c>
      <c r="D2753" s="28" t="s">
        <v>9</v>
      </c>
      <c r="E2753" s="28" t="s">
        <v>26</v>
      </c>
      <c r="F2753" s="31">
        <v>96.64</v>
      </c>
      <c r="G2753" s="28" t="s">
        <v>40</v>
      </c>
      <c r="H2753" s="32">
        <v>483</v>
      </c>
      <c r="I2753" s="33">
        <v>46677.120000000003</v>
      </c>
      <c r="J2753" s="28" t="s">
        <v>27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687</v>
      </c>
      <c r="C2754" s="24">
        <v>44687.702715129002</v>
      </c>
      <c r="D2754" s="22" t="s">
        <v>9</v>
      </c>
      <c r="E2754" s="22" t="s">
        <v>26</v>
      </c>
      <c r="F2754" s="25">
        <v>96.64</v>
      </c>
      <c r="G2754" s="22" t="s">
        <v>40</v>
      </c>
      <c r="H2754" s="26">
        <v>669</v>
      </c>
      <c r="I2754" s="27">
        <v>64652.160000000003</v>
      </c>
      <c r="J2754" s="22" t="s">
        <v>27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687</v>
      </c>
      <c r="C2755" s="30">
        <v>44687.702715129002</v>
      </c>
      <c r="D2755" s="28" t="s">
        <v>9</v>
      </c>
      <c r="E2755" s="28" t="s">
        <v>26</v>
      </c>
      <c r="F2755" s="31">
        <v>96.64</v>
      </c>
      <c r="G2755" s="28" t="s">
        <v>40</v>
      </c>
      <c r="H2755" s="32">
        <v>405</v>
      </c>
      <c r="I2755" s="33">
        <v>39139.199999999997</v>
      </c>
      <c r="J2755" s="28" t="s">
        <v>27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687</v>
      </c>
      <c r="C2756" s="24">
        <v>44687.702715129097</v>
      </c>
      <c r="D2756" s="22" t="s">
        <v>9</v>
      </c>
      <c r="E2756" s="22" t="s">
        <v>26</v>
      </c>
      <c r="F2756" s="25">
        <v>96.64</v>
      </c>
      <c r="G2756" s="22" t="s">
        <v>40</v>
      </c>
      <c r="H2756" s="26">
        <v>632</v>
      </c>
      <c r="I2756" s="27">
        <v>61076.480000000003</v>
      </c>
      <c r="J2756" s="22" t="s">
        <v>27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687</v>
      </c>
      <c r="C2757" s="30">
        <v>44687.7028679371</v>
      </c>
      <c r="D2757" s="28" t="s">
        <v>9</v>
      </c>
      <c r="E2757" s="28" t="s">
        <v>26</v>
      </c>
      <c r="F2757" s="31">
        <v>96.59</v>
      </c>
      <c r="G2757" s="28" t="s">
        <v>40</v>
      </c>
      <c r="H2757" s="32">
        <v>130</v>
      </c>
      <c r="I2757" s="33">
        <v>12556.7</v>
      </c>
      <c r="J2757" s="28" t="s">
        <v>27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687</v>
      </c>
      <c r="C2758" s="24">
        <v>44687.7028679383</v>
      </c>
      <c r="D2758" s="22" t="s">
        <v>9</v>
      </c>
      <c r="E2758" s="22" t="s">
        <v>26</v>
      </c>
      <c r="F2758" s="25">
        <v>96.59</v>
      </c>
      <c r="G2758" s="22" t="s">
        <v>40</v>
      </c>
      <c r="H2758" s="26">
        <v>603</v>
      </c>
      <c r="I2758" s="27">
        <v>58243.77</v>
      </c>
      <c r="J2758" s="22" t="s">
        <v>27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687</v>
      </c>
      <c r="C2759" s="30">
        <v>44687.702867938497</v>
      </c>
      <c r="D2759" s="28" t="s">
        <v>9</v>
      </c>
      <c r="E2759" s="28" t="s">
        <v>26</v>
      </c>
      <c r="F2759" s="31">
        <v>96.59</v>
      </c>
      <c r="G2759" s="28" t="s">
        <v>40</v>
      </c>
      <c r="H2759" s="32">
        <v>193</v>
      </c>
      <c r="I2759" s="33">
        <v>18641.87</v>
      </c>
      <c r="J2759" s="28" t="s">
        <v>27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687</v>
      </c>
      <c r="C2760" s="24">
        <v>44687.703181509198</v>
      </c>
      <c r="D2760" s="22" t="s">
        <v>9</v>
      </c>
      <c r="E2760" s="22" t="s">
        <v>26</v>
      </c>
      <c r="F2760" s="25">
        <v>96.6</v>
      </c>
      <c r="G2760" s="22" t="s">
        <v>40</v>
      </c>
      <c r="H2760" s="26">
        <v>787</v>
      </c>
      <c r="I2760" s="27">
        <v>76024.2</v>
      </c>
      <c r="J2760" s="22" t="s">
        <v>27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687</v>
      </c>
      <c r="C2761" s="30">
        <v>44687.703182124897</v>
      </c>
      <c r="D2761" s="28" t="s">
        <v>9</v>
      </c>
      <c r="E2761" s="28" t="s">
        <v>20</v>
      </c>
      <c r="F2761" s="31">
        <v>9.2170000000000005</v>
      </c>
      <c r="G2761" s="28" t="s">
        <v>40</v>
      </c>
      <c r="H2761" s="32">
        <v>903</v>
      </c>
      <c r="I2761" s="33">
        <v>8322.9500000000007</v>
      </c>
      <c r="J2761" s="28" t="s">
        <v>22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687</v>
      </c>
      <c r="C2762" s="24">
        <v>44687.703255853601</v>
      </c>
      <c r="D2762" s="22" t="s">
        <v>9</v>
      </c>
      <c r="E2762" s="22" t="s">
        <v>20</v>
      </c>
      <c r="F2762" s="25">
        <v>9.2140000000000004</v>
      </c>
      <c r="G2762" s="22" t="s">
        <v>40</v>
      </c>
      <c r="H2762" s="26">
        <v>1201</v>
      </c>
      <c r="I2762" s="27">
        <v>11066.01</v>
      </c>
      <c r="J2762" s="22" t="s">
        <v>21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687</v>
      </c>
      <c r="C2763" s="30">
        <v>44687.703434216499</v>
      </c>
      <c r="D2763" s="28" t="s">
        <v>9</v>
      </c>
      <c r="E2763" s="28" t="s">
        <v>20</v>
      </c>
      <c r="F2763" s="31">
        <v>9.2119999999999997</v>
      </c>
      <c r="G2763" s="28" t="s">
        <v>40</v>
      </c>
      <c r="H2763" s="32">
        <v>846</v>
      </c>
      <c r="I2763" s="33">
        <v>7793.35</v>
      </c>
      <c r="J2763" s="28" t="s">
        <v>21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687</v>
      </c>
      <c r="C2764" s="24">
        <v>44687.703524776502</v>
      </c>
      <c r="D2764" s="22" t="s">
        <v>9</v>
      </c>
      <c r="E2764" s="22" t="s">
        <v>26</v>
      </c>
      <c r="F2764" s="25">
        <v>96.55</v>
      </c>
      <c r="G2764" s="22" t="s">
        <v>40</v>
      </c>
      <c r="H2764" s="26">
        <v>13</v>
      </c>
      <c r="I2764" s="27">
        <v>1255.1500000000001</v>
      </c>
      <c r="J2764" s="22" t="s">
        <v>22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687</v>
      </c>
      <c r="C2765" s="30">
        <v>44687.703778127099</v>
      </c>
      <c r="D2765" s="28" t="s">
        <v>9</v>
      </c>
      <c r="E2765" s="28" t="s">
        <v>26</v>
      </c>
      <c r="F2765" s="31">
        <v>96.58</v>
      </c>
      <c r="G2765" s="28" t="s">
        <v>40</v>
      </c>
      <c r="H2765" s="32">
        <v>522</v>
      </c>
      <c r="I2765" s="33">
        <v>50414.76</v>
      </c>
      <c r="J2765" s="28" t="s">
        <v>27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687</v>
      </c>
      <c r="C2766" s="24">
        <v>44687.703778127099</v>
      </c>
      <c r="D2766" s="22" t="s">
        <v>9</v>
      </c>
      <c r="E2766" s="22" t="s">
        <v>26</v>
      </c>
      <c r="F2766" s="25">
        <v>96.58</v>
      </c>
      <c r="G2766" s="22" t="s">
        <v>40</v>
      </c>
      <c r="H2766" s="26">
        <v>638</v>
      </c>
      <c r="I2766" s="27">
        <v>61618.04</v>
      </c>
      <c r="J2766" s="22" t="s">
        <v>27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687</v>
      </c>
      <c r="C2767" s="30">
        <v>44687.703778127398</v>
      </c>
      <c r="D2767" s="28" t="s">
        <v>9</v>
      </c>
      <c r="E2767" s="28" t="s">
        <v>26</v>
      </c>
      <c r="F2767" s="31">
        <v>96.58</v>
      </c>
      <c r="G2767" s="28" t="s">
        <v>40</v>
      </c>
      <c r="H2767" s="32">
        <v>102</v>
      </c>
      <c r="I2767" s="33">
        <v>9851.16</v>
      </c>
      <c r="J2767" s="28" t="s">
        <v>27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687</v>
      </c>
      <c r="C2768" s="24">
        <v>44687.703778127398</v>
      </c>
      <c r="D2768" s="22" t="s">
        <v>9</v>
      </c>
      <c r="E2768" s="22" t="s">
        <v>26</v>
      </c>
      <c r="F2768" s="25">
        <v>96.58</v>
      </c>
      <c r="G2768" s="22" t="s">
        <v>40</v>
      </c>
      <c r="H2768" s="26">
        <v>910</v>
      </c>
      <c r="I2768" s="27">
        <v>87887.8</v>
      </c>
      <c r="J2768" s="22" t="s">
        <v>27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687</v>
      </c>
      <c r="C2769" s="30">
        <v>44687.703778127398</v>
      </c>
      <c r="D2769" s="28" t="s">
        <v>9</v>
      </c>
      <c r="E2769" s="28" t="s">
        <v>26</v>
      </c>
      <c r="F2769" s="31">
        <v>96.58</v>
      </c>
      <c r="G2769" s="28" t="s">
        <v>40</v>
      </c>
      <c r="H2769" s="32">
        <v>211</v>
      </c>
      <c r="I2769" s="33">
        <v>20378.38</v>
      </c>
      <c r="J2769" s="28" t="s">
        <v>27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687</v>
      </c>
      <c r="C2770" s="24">
        <v>44687.703778127398</v>
      </c>
      <c r="D2770" s="22" t="s">
        <v>9</v>
      </c>
      <c r="E2770" s="22" t="s">
        <v>26</v>
      </c>
      <c r="F2770" s="25">
        <v>96.58</v>
      </c>
      <c r="G2770" s="22" t="s">
        <v>40</v>
      </c>
      <c r="H2770" s="26">
        <v>1014</v>
      </c>
      <c r="I2770" s="27">
        <v>97932.12</v>
      </c>
      <c r="J2770" s="22" t="s">
        <v>27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687</v>
      </c>
      <c r="C2771" s="30">
        <v>44687.703778224</v>
      </c>
      <c r="D2771" s="28" t="s">
        <v>9</v>
      </c>
      <c r="E2771" s="28" t="s">
        <v>26</v>
      </c>
      <c r="F2771" s="31">
        <v>96.58</v>
      </c>
      <c r="G2771" s="28" t="s">
        <v>40</v>
      </c>
      <c r="H2771" s="32">
        <v>247</v>
      </c>
      <c r="I2771" s="33">
        <v>23855.26</v>
      </c>
      <c r="J2771" s="28" t="s">
        <v>22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687</v>
      </c>
      <c r="C2772" s="24">
        <v>44687.703778224997</v>
      </c>
      <c r="D2772" s="22" t="s">
        <v>9</v>
      </c>
      <c r="E2772" s="22" t="s">
        <v>26</v>
      </c>
      <c r="F2772" s="25">
        <v>96.58</v>
      </c>
      <c r="G2772" s="22" t="s">
        <v>40</v>
      </c>
      <c r="H2772" s="26">
        <v>247</v>
      </c>
      <c r="I2772" s="27">
        <v>23855.26</v>
      </c>
      <c r="J2772" s="22" t="s">
        <v>22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687</v>
      </c>
      <c r="C2773" s="30">
        <v>44687.703778224997</v>
      </c>
      <c r="D2773" s="28" t="s">
        <v>9</v>
      </c>
      <c r="E2773" s="28" t="s">
        <v>26</v>
      </c>
      <c r="F2773" s="31">
        <v>96.58</v>
      </c>
      <c r="G2773" s="28" t="s">
        <v>40</v>
      </c>
      <c r="H2773" s="32">
        <v>247</v>
      </c>
      <c r="I2773" s="33">
        <v>23855.26</v>
      </c>
      <c r="J2773" s="28" t="s">
        <v>22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687</v>
      </c>
      <c r="C2774" s="24">
        <v>44687.703778224997</v>
      </c>
      <c r="D2774" s="22" t="s">
        <v>9</v>
      </c>
      <c r="E2774" s="22" t="s">
        <v>26</v>
      </c>
      <c r="F2774" s="25">
        <v>96.58</v>
      </c>
      <c r="G2774" s="22" t="s">
        <v>40</v>
      </c>
      <c r="H2774" s="26">
        <v>247</v>
      </c>
      <c r="I2774" s="27">
        <v>23855.26</v>
      </c>
      <c r="J2774" s="22" t="s">
        <v>22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687</v>
      </c>
      <c r="C2775" s="30">
        <v>44687.703778224997</v>
      </c>
      <c r="D2775" s="28" t="s">
        <v>9</v>
      </c>
      <c r="E2775" s="28" t="s">
        <v>26</v>
      </c>
      <c r="F2775" s="31">
        <v>96.58</v>
      </c>
      <c r="G2775" s="28" t="s">
        <v>40</v>
      </c>
      <c r="H2775" s="32">
        <v>153</v>
      </c>
      <c r="I2775" s="33">
        <v>14776.74</v>
      </c>
      <c r="J2775" s="28" t="s">
        <v>22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687</v>
      </c>
      <c r="C2776" s="24">
        <v>44687.703967882</v>
      </c>
      <c r="D2776" s="22" t="s">
        <v>9</v>
      </c>
      <c r="E2776" s="22" t="s">
        <v>26</v>
      </c>
      <c r="F2776" s="25">
        <v>96.62</v>
      </c>
      <c r="G2776" s="22" t="s">
        <v>40</v>
      </c>
      <c r="H2776" s="26">
        <v>28</v>
      </c>
      <c r="I2776" s="27">
        <v>2705.36</v>
      </c>
      <c r="J2776" s="22" t="s">
        <v>27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687</v>
      </c>
      <c r="C2777" s="30">
        <v>44687.703967882298</v>
      </c>
      <c r="D2777" s="28" t="s">
        <v>9</v>
      </c>
      <c r="E2777" s="28" t="s">
        <v>26</v>
      </c>
      <c r="F2777" s="31">
        <v>96.62</v>
      </c>
      <c r="G2777" s="28" t="s">
        <v>40</v>
      </c>
      <c r="H2777" s="32">
        <v>862</v>
      </c>
      <c r="I2777" s="33">
        <v>83286.44</v>
      </c>
      <c r="J2777" s="28" t="s">
        <v>27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687</v>
      </c>
      <c r="C2778" s="24">
        <v>44687.704061044104</v>
      </c>
      <c r="D2778" s="22" t="s">
        <v>9</v>
      </c>
      <c r="E2778" s="22" t="s">
        <v>20</v>
      </c>
      <c r="F2778" s="25">
        <v>9.2170000000000005</v>
      </c>
      <c r="G2778" s="22" t="s">
        <v>40</v>
      </c>
      <c r="H2778" s="26">
        <v>850</v>
      </c>
      <c r="I2778" s="27">
        <v>7834.45</v>
      </c>
      <c r="J2778" s="22" t="s">
        <v>21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687</v>
      </c>
      <c r="C2779" s="30">
        <v>44687.704061044104</v>
      </c>
      <c r="D2779" s="28" t="s">
        <v>9</v>
      </c>
      <c r="E2779" s="28" t="s">
        <v>20</v>
      </c>
      <c r="F2779" s="31">
        <v>9.2170000000000005</v>
      </c>
      <c r="G2779" s="28" t="s">
        <v>40</v>
      </c>
      <c r="H2779" s="32">
        <v>529</v>
      </c>
      <c r="I2779" s="33">
        <v>4875.79</v>
      </c>
      <c r="J2779" s="28" t="s">
        <v>21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687</v>
      </c>
      <c r="C2780" s="24">
        <v>44687.704080989599</v>
      </c>
      <c r="D2780" s="22" t="s">
        <v>9</v>
      </c>
      <c r="E2780" s="22" t="s">
        <v>26</v>
      </c>
      <c r="F2780" s="25">
        <v>96.61</v>
      </c>
      <c r="G2780" s="22" t="s">
        <v>40</v>
      </c>
      <c r="H2780" s="26">
        <v>679</v>
      </c>
      <c r="I2780" s="27">
        <v>65598.19</v>
      </c>
      <c r="J2780" s="22" t="s">
        <v>27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687</v>
      </c>
      <c r="C2781" s="30">
        <v>44687.704080989897</v>
      </c>
      <c r="D2781" s="28" t="s">
        <v>9</v>
      </c>
      <c r="E2781" s="28" t="s">
        <v>26</v>
      </c>
      <c r="F2781" s="31">
        <v>96.61</v>
      </c>
      <c r="G2781" s="28" t="s">
        <v>40</v>
      </c>
      <c r="H2781" s="32">
        <v>789</v>
      </c>
      <c r="I2781" s="33">
        <v>76225.289999999994</v>
      </c>
      <c r="J2781" s="28" t="s">
        <v>27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687</v>
      </c>
      <c r="C2782" s="24">
        <v>44687.704110049599</v>
      </c>
      <c r="D2782" s="22" t="s">
        <v>9</v>
      </c>
      <c r="E2782" s="22" t="s">
        <v>20</v>
      </c>
      <c r="F2782" s="25">
        <v>9.2159999999999993</v>
      </c>
      <c r="G2782" s="22" t="s">
        <v>40</v>
      </c>
      <c r="H2782" s="26">
        <v>867</v>
      </c>
      <c r="I2782" s="27">
        <v>7990.27</v>
      </c>
      <c r="J2782" s="22" t="s">
        <v>21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687</v>
      </c>
      <c r="C2783" s="30">
        <v>44687.7041554026</v>
      </c>
      <c r="D2783" s="28" t="s">
        <v>9</v>
      </c>
      <c r="E2783" s="28" t="s">
        <v>20</v>
      </c>
      <c r="F2783" s="31">
        <v>9.2140000000000004</v>
      </c>
      <c r="G2783" s="28" t="s">
        <v>40</v>
      </c>
      <c r="H2783" s="32">
        <v>931</v>
      </c>
      <c r="I2783" s="33">
        <v>8578.23</v>
      </c>
      <c r="J2783" s="28" t="s">
        <v>21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687</v>
      </c>
      <c r="C2784" s="24">
        <v>44687.704155500804</v>
      </c>
      <c r="D2784" s="22" t="s">
        <v>9</v>
      </c>
      <c r="E2784" s="22" t="s">
        <v>26</v>
      </c>
      <c r="F2784" s="25">
        <v>96.58</v>
      </c>
      <c r="G2784" s="22" t="s">
        <v>40</v>
      </c>
      <c r="H2784" s="26">
        <v>914</v>
      </c>
      <c r="I2784" s="27">
        <v>88274.12</v>
      </c>
      <c r="J2784" s="22" t="s">
        <v>22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687</v>
      </c>
      <c r="C2785" s="30">
        <v>44687.704440428097</v>
      </c>
      <c r="D2785" s="28" t="s">
        <v>9</v>
      </c>
      <c r="E2785" s="28" t="s">
        <v>20</v>
      </c>
      <c r="F2785" s="31">
        <v>9.2149999999999999</v>
      </c>
      <c r="G2785" s="28" t="s">
        <v>40</v>
      </c>
      <c r="H2785" s="32">
        <v>437</v>
      </c>
      <c r="I2785" s="33">
        <v>4026.96</v>
      </c>
      <c r="J2785" s="28" t="s">
        <v>21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687</v>
      </c>
      <c r="C2786" s="24">
        <v>44687.704440428301</v>
      </c>
      <c r="D2786" s="22" t="s">
        <v>9</v>
      </c>
      <c r="E2786" s="22" t="s">
        <v>20</v>
      </c>
      <c r="F2786" s="25">
        <v>9.2149999999999999</v>
      </c>
      <c r="G2786" s="22" t="s">
        <v>40</v>
      </c>
      <c r="H2786" s="26">
        <v>442</v>
      </c>
      <c r="I2786" s="27">
        <v>4073.03</v>
      </c>
      <c r="J2786" s="22" t="s">
        <v>21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687</v>
      </c>
      <c r="C2787" s="30">
        <v>44687.704440638598</v>
      </c>
      <c r="D2787" s="28" t="s">
        <v>9</v>
      </c>
      <c r="E2787" s="28" t="s">
        <v>26</v>
      </c>
      <c r="F2787" s="31">
        <v>96.58</v>
      </c>
      <c r="G2787" s="28" t="s">
        <v>40</v>
      </c>
      <c r="H2787" s="32">
        <v>695</v>
      </c>
      <c r="I2787" s="33">
        <v>67123.100000000006</v>
      </c>
      <c r="J2787" s="28" t="s">
        <v>27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687</v>
      </c>
      <c r="C2788" s="24">
        <v>44687.704592155402</v>
      </c>
      <c r="D2788" s="22" t="s">
        <v>9</v>
      </c>
      <c r="E2788" s="22" t="s">
        <v>20</v>
      </c>
      <c r="F2788" s="25">
        <v>9.2140000000000004</v>
      </c>
      <c r="G2788" s="22" t="s">
        <v>40</v>
      </c>
      <c r="H2788" s="26">
        <v>793</v>
      </c>
      <c r="I2788" s="27">
        <v>7306.7</v>
      </c>
      <c r="J2788" s="22" t="s">
        <v>22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687</v>
      </c>
      <c r="C2789" s="30">
        <v>44687.7045921557</v>
      </c>
      <c r="D2789" s="28" t="s">
        <v>9</v>
      </c>
      <c r="E2789" s="28" t="s">
        <v>20</v>
      </c>
      <c r="F2789" s="31">
        <v>9.2140000000000004</v>
      </c>
      <c r="G2789" s="28" t="s">
        <v>40</v>
      </c>
      <c r="H2789" s="32">
        <v>50</v>
      </c>
      <c r="I2789" s="33">
        <v>460.7</v>
      </c>
      <c r="J2789" s="28" t="s">
        <v>22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687</v>
      </c>
      <c r="C2790" s="24">
        <v>44687.7049910977</v>
      </c>
      <c r="D2790" s="22" t="s">
        <v>9</v>
      </c>
      <c r="E2790" s="22" t="s">
        <v>20</v>
      </c>
      <c r="F2790" s="25">
        <v>9.2200000000000006</v>
      </c>
      <c r="G2790" s="22" t="s">
        <v>40</v>
      </c>
      <c r="H2790" s="26">
        <v>57</v>
      </c>
      <c r="I2790" s="27">
        <v>525.54</v>
      </c>
      <c r="J2790" s="22" t="s">
        <v>21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687</v>
      </c>
      <c r="C2791" s="30">
        <v>44687.7049911539</v>
      </c>
      <c r="D2791" s="28" t="s">
        <v>9</v>
      </c>
      <c r="E2791" s="28" t="s">
        <v>20</v>
      </c>
      <c r="F2791" s="31">
        <v>9.2200000000000006</v>
      </c>
      <c r="G2791" s="28" t="s">
        <v>40</v>
      </c>
      <c r="H2791" s="32">
        <v>721</v>
      </c>
      <c r="I2791" s="33">
        <v>6647.62</v>
      </c>
      <c r="J2791" s="28" t="s">
        <v>21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687</v>
      </c>
      <c r="C2792" s="24">
        <v>44687.704991250503</v>
      </c>
      <c r="D2792" s="22" t="s">
        <v>9</v>
      </c>
      <c r="E2792" s="22" t="s">
        <v>20</v>
      </c>
      <c r="F2792" s="25">
        <v>9.2200000000000006</v>
      </c>
      <c r="G2792" s="22" t="s">
        <v>40</v>
      </c>
      <c r="H2792" s="26">
        <v>1327</v>
      </c>
      <c r="I2792" s="27">
        <v>12234.94</v>
      </c>
      <c r="J2792" s="22" t="s">
        <v>22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687</v>
      </c>
      <c r="C2793" s="30">
        <v>44687.705246816797</v>
      </c>
      <c r="D2793" s="28" t="s">
        <v>9</v>
      </c>
      <c r="E2793" s="28" t="s">
        <v>20</v>
      </c>
      <c r="F2793" s="31">
        <v>9.2210000000000001</v>
      </c>
      <c r="G2793" s="28" t="s">
        <v>40</v>
      </c>
      <c r="H2793" s="32">
        <v>504</v>
      </c>
      <c r="I2793" s="33">
        <v>4647.38</v>
      </c>
      <c r="J2793" s="28" t="s">
        <v>21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687</v>
      </c>
      <c r="C2794" s="24">
        <v>44687.705246817102</v>
      </c>
      <c r="D2794" s="22" t="s">
        <v>9</v>
      </c>
      <c r="E2794" s="22" t="s">
        <v>20</v>
      </c>
      <c r="F2794" s="25">
        <v>9.2210000000000001</v>
      </c>
      <c r="G2794" s="22" t="s">
        <v>40</v>
      </c>
      <c r="H2794" s="26">
        <v>357</v>
      </c>
      <c r="I2794" s="27">
        <v>3291.9</v>
      </c>
      <c r="J2794" s="22" t="s">
        <v>21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687</v>
      </c>
      <c r="C2795" s="30">
        <v>44687.705246817699</v>
      </c>
      <c r="D2795" s="28" t="s">
        <v>9</v>
      </c>
      <c r="E2795" s="28" t="s">
        <v>26</v>
      </c>
      <c r="F2795" s="31">
        <v>96.63</v>
      </c>
      <c r="G2795" s="28" t="s">
        <v>40</v>
      </c>
      <c r="H2795" s="32">
        <v>925</v>
      </c>
      <c r="I2795" s="33">
        <v>89382.75</v>
      </c>
      <c r="J2795" s="28" t="s">
        <v>27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687</v>
      </c>
      <c r="C2796" s="24">
        <v>44687.705246817699</v>
      </c>
      <c r="D2796" s="22" t="s">
        <v>9</v>
      </c>
      <c r="E2796" s="22" t="s">
        <v>26</v>
      </c>
      <c r="F2796" s="25">
        <v>96.63</v>
      </c>
      <c r="G2796" s="22" t="s">
        <v>40</v>
      </c>
      <c r="H2796" s="26">
        <v>290</v>
      </c>
      <c r="I2796" s="27">
        <v>28022.7</v>
      </c>
      <c r="J2796" s="22" t="s">
        <v>27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687</v>
      </c>
      <c r="C2797" s="30">
        <v>44687.705246817801</v>
      </c>
      <c r="D2797" s="28" t="s">
        <v>9</v>
      </c>
      <c r="E2797" s="28" t="s">
        <v>26</v>
      </c>
      <c r="F2797" s="31">
        <v>96.63</v>
      </c>
      <c r="G2797" s="28" t="s">
        <v>40</v>
      </c>
      <c r="H2797" s="32">
        <v>433</v>
      </c>
      <c r="I2797" s="33">
        <v>41840.79</v>
      </c>
      <c r="J2797" s="28" t="s">
        <v>27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687</v>
      </c>
      <c r="C2798" s="24">
        <v>44687.705246817801</v>
      </c>
      <c r="D2798" s="22" t="s">
        <v>9</v>
      </c>
      <c r="E2798" s="22" t="s">
        <v>26</v>
      </c>
      <c r="F2798" s="25">
        <v>96.63</v>
      </c>
      <c r="G2798" s="22" t="s">
        <v>40</v>
      </c>
      <c r="H2798" s="26">
        <v>767</v>
      </c>
      <c r="I2798" s="27">
        <v>74115.210000000006</v>
      </c>
      <c r="J2798" s="22" t="s">
        <v>27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687</v>
      </c>
      <c r="C2799" s="30">
        <v>44687.705246818601</v>
      </c>
      <c r="D2799" s="28" t="s">
        <v>9</v>
      </c>
      <c r="E2799" s="28" t="s">
        <v>26</v>
      </c>
      <c r="F2799" s="31">
        <v>96.63</v>
      </c>
      <c r="G2799" s="28" t="s">
        <v>40</v>
      </c>
      <c r="H2799" s="32">
        <v>35</v>
      </c>
      <c r="I2799" s="33">
        <v>3382.05</v>
      </c>
      <c r="J2799" s="28" t="s">
        <v>27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687</v>
      </c>
      <c r="C2800" s="24">
        <v>44687.705246818798</v>
      </c>
      <c r="D2800" s="22" t="s">
        <v>9</v>
      </c>
      <c r="E2800" s="22" t="s">
        <v>26</v>
      </c>
      <c r="F2800" s="25">
        <v>96.63</v>
      </c>
      <c r="G2800" s="22" t="s">
        <v>40</v>
      </c>
      <c r="H2800" s="26">
        <v>110</v>
      </c>
      <c r="I2800" s="27">
        <v>10629.3</v>
      </c>
      <c r="J2800" s="22" t="s">
        <v>27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687</v>
      </c>
      <c r="C2801" s="30">
        <v>44687.705246818798</v>
      </c>
      <c r="D2801" s="28" t="s">
        <v>9</v>
      </c>
      <c r="E2801" s="28" t="s">
        <v>26</v>
      </c>
      <c r="F2801" s="31">
        <v>96.63</v>
      </c>
      <c r="G2801" s="28" t="s">
        <v>40</v>
      </c>
      <c r="H2801" s="32">
        <v>196</v>
      </c>
      <c r="I2801" s="33">
        <v>18939.48</v>
      </c>
      <c r="J2801" s="28" t="s">
        <v>27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687</v>
      </c>
      <c r="C2802" s="24">
        <v>44687.705246819001</v>
      </c>
      <c r="D2802" s="22" t="s">
        <v>9</v>
      </c>
      <c r="E2802" s="22" t="s">
        <v>26</v>
      </c>
      <c r="F2802" s="25">
        <v>96.63</v>
      </c>
      <c r="G2802" s="22" t="s">
        <v>40</v>
      </c>
      <c r="H2802" s="26">
        <v>590</v>
      </c>
      <c r="I2802" s="27">
        <v>57011.7</v>
      </c>
      <c r="J2802" s="22" t="s">
        <v>27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687</v>
      </c>
      <c r="C2803" s="30">
        <v>44687.705246819001</v>
      </c>
      <c r="D2803" s="28" t="s">
        <v>9</v>
      </c>
      <c r="E2803" s="28" t="s">
        <v>26</v>
      </c>
      <c r="F2803" s="31">
        <v>96.63</v>
      </c>
      <c r="G2803" s="28" t="s">
        <v>40</v>
      </c>
      <c r="H2803" s="32">
        <v>110</v>
      </c>
      <c r="I2803" s="33">
        <v>10629.3</v>
      </c>
      <c r="J2803" s="28" t="s">
        <v>27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687</v>
      </c>
      <c r="C2804" s="24">
        <v>44687.705246819402</v>
      </c>
      <c r="D2804" s="22" t="s">
        <v>9</v>
      </c>
      <c r="E2804" s="22" t="s">
        <v>26</v>
      </c>
      <c r="F2804" s="25">
        <v>96.63</v>
      </c>
      <c r="G2804" s="22" t="s">
        <v>40</v>
      </c>
      <c r="H2804" s="26">
        <v>503</v>
      </c>
      <c r="I2804" s="27">
        <v>48604.89</v>
      </c>
      <c r="J2804" s="22" t="s">
        <v>27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687</v>
      </c>
      <c r="C2805" s="30">
        <v>44687.705246838297</v>
      </c>
      <c r="D2805" s="28" t="s">
        <v>9</v>
      </c>
      <c r="E2805" s="28" t="s">
        <v>26</v>
      </c>
      <c r="F2805" s="31">
        <v>96.63</v>
      </c>
      <c r="G2805" s="28" t="s">
        <v>40</v>
      </c>
      <c r="H2805" s="32">
        <v>220</v>
      </c>
      <c r="I2805" s="33">
        <v>21258.6</v>
      </c>
      <c r="J2805" s="28" t="s">
        <v>27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687</v>
      </c>
      <c r="C2806" s="24">
        <v>44687.705246955498</v>
      </c>
      <c r="D2806" s="22" t="s">
        <v>9</v>
      </c>
      <c r="E2806" s="22" t="s">
        <v>26</v>
      </c>
      <c r="F2806" s="25">
        <v>96.63</v>
      </c>
      <c r="G2806" s="22" t="s">
        <v>40</v>
      </c>
      <c r="H2806" s="26">
        <v>319</v>
      </c>
      <c r="I2806" s="27">
        <v>30824.97</v>
      </c>
      <c r="J2806" s="22" t="s">
        <v>23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687</v>
      </c>
      <c r="C2807" s="30">
        <v>44687.705246957499</v>
      </c>
      <c r="D2807" s="28" t="s">
        <v>9</v>
      </c>
      <c r="E2807" s="28" t="s">
        <v>26</v>
      </c>
      <c r="F2807" s="31">
        <v>96.63</v>
      </c>
      <c r="G2807" s="28" t="s">
        <v>40</v>
      </c>
      <c r="H2807" s="32">
        <v>100</v>
      </c>
      <c r="I2807" s="33">
        <v>9663</v>
      </c>
      <c r="J2807" s="28" t="s">
        <v>24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687</v>
      </c>
      <c r="C2808" s="24">
        <v>44687.705304703697</v>
      </c>
      <c r="D2808" s="22" t="s">
        <v>9</v>
      </c>
      <c r="E2808" s="22" t="s">
        <v>26</v>
      </c>
      <c r="F2808" s="25">
        <v>96.61</v>
      </c>
      <c r="G2808" s="22" t="s">
        <v>40</v>
      </c>
      <c r="H2808" s="26">
        <v>100</v>
      </c>
      <c r="I2808" s="27">
        <v>9661</v>
      </c>
      <c r="J2808" s="22" t="s">
        <v>24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687</v>
      </c>
      <c r="C2809" s="30">
        <v>44687.705555264802</v>
      </c>
      <c r="D2809" s="28" t="s">
        <v>9</v>
      </c>
      <c r="E2809" s="28" t="s">
        <v>20</v>
      </c>
      <c r="F2809" s="31">
        <v>9.2230000000000008</v>
      </c>
      <c r="G2809" s="28" t="s">
        <v>40</v>
      </c>
      <c r="H2809" s="32">
        <v>834</v>
      </c>
      <c r="I2809" s="33">
        <v>7691.98</v>
      </c>
      <c r="J2809" s="28" t="s">
        <v>21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687</v>
      </c>
      <c r="C2810" s="24">
        <v>44687.705559928399</v>
      </c>
      <c r="D2810" s="22" t="s">
        <v>9</v>
      </c>
      <c r="E2810" s="22" t="s">
        <v>26</v>
      </c>
      <c r="F2810" s="25">
        <v>96.66</v>
      </c>
      <c r="G2810" s="22" t="s">
        <v>40</v>
      </c>
      <c r="H2810" s="26">
        <v>42</v>
      </c>
      <c r="I2810" s="27">
        <v>4059.72</v>
      </c>
      <c r="J2810" s="22" t="s">
        <v>22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687</v>
      </c>
      <c r="C2811" s="30">
        <v>44687.705560136397</v>
      </c>
      <c r="D2811" s="28" t="s">
        <v>9</v>
      </c>
      <c r="E2811" s="28" t="s">
        <v>26</v>
      </c>
      <c r="F2811" s="31">
        <v>96.66</v>
      </c>
      <c r="G2811" s="28" t="s">
        <v>40</v>
      </c>
      <c r="H2811" s="32">
        <v>12</v>
      </c>
      <c r="I2811" s="33">
        <v>1159.92</v>
      </c>
      <c r="J2811" s="28" t="s">
        <v>22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687</v>
      </c>
      <c r="C2812" s="24">
        <v>44687.705560137598</v>
      </c>
      <c r="D2812" s="22" t="s">
        <v>9</v>
      </c>
      <c r="E2812" s="22" t="s">
        <v>26</v>
      </c>
      <c r="F2812" s="25">
        <v>96.66</v>
      </c>
      <c r="G2812" s="22" t="s">
        <v>40</v>
      </c>
      <c r="H2812" s="26">
        <v>1202</v>
      </c>
      <c r="I2812" s="27">
        <v>116185.32</v>
      </c>
      <c r="J2812" s="22" t="s">
        <v>22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687</v>
      </c>
      <c r="C2813" s="30">
        <v>44687.7056761188</v>
      </c>
      <c r="D2813" s="28" t="s">
        <v>9</v>
      </c>
      <c r="E2813" s="28" t="s">
        <v>20</v>
      </c>
      <c r="F2813" s="31">
        <v>9.2249999999999996</v>
      </c>
      <c r="G2813" s="28" t="s">
        <v>40</v>
      </c>
      <c r="H2813" s="32">
        <v>1003</v>
      </c>
      <c r="I2813" s="33">
        <v>9252.68</v>
      </c>
      <c r="J2813" s="28" t="s">
        <v>21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687</v>
      </c>
      <c r="C2814" s="24">
        <v>44687.705728792003</v>
      </c>
      <c r="D2814" s="22" t="s">
        <v>9</v>
      </c>
      <c r="E2814" s="22" t="s">
        <v>26</v>
      </c>
      <c r="F2814" s="25">
        <v>96.68</v>
      </c>
      <c r="G2814" s="22" t="s">
        <v>40</v>
      </c>
      <c r="H2814" s="26">
        <v>919</v>
      </c>
      <c r="I2814" s="27">
        <v>88848.92</v>
      </c>
      <c r="J2814" s="22" t="s">
        <v>27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687</v>
      </c>
      <c r="C2815" s="30">
        <v>44687.705728792702</v>
      </c>
      <c r="D2815" s="28" t="s">
        <v>9</v>
      </c>
      <c r="E2815" s="28" t="s">
        <v>26</v>
      </c>
      <c r="F2815" s="31">
        <v>96.68</v>
      </c>
      <c r="G2815" s="28" t="s">
        <v>40</v>
      </c>
      <c r="H2815" s="32">
        <v>93</v>
      </c>
      <c r="I2815" s="33">
        <v>8991.24</v>
      </c>
      <c r="J2815" s="28" t="s">
        <v>27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687</v>
      </c>
      <c r="C2816" s="24">
        <v>44687.705728793</v>
      </c>
      <c r="D2816" s="22" t="s">
        <v>9</v>
      </c>
      <c r="E2816" s="22" t="s">
        <v>26</v>
      </c>
      <c r="F2816" s="25">
        <v>96.68</v>
      </c>
      <c r="G2816" s="22" t="s">
        <v>40</v>
      </c>
      <c r="H2816" s="26">
        <v>607</v>
      </c>
      <c r="I2816" s="27">
        <v>58684.76</v>
      </c>
      <c r="J2816" s="22" t="s">
        <v>27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687</v>
      </c>
      <c r="C2817" s="30">
        <v>44687.705728793298</v>
      </c>
      <c r="D2817" s="28" t="s">
        <v>9</v>
      </c>
      <c r="E2817" s="28" t="s">
        <v>26</v>
      </c>
      <c r="F2817" s="31">
        <v>96.68</v>
      </c>
      <c r="G2817" s="28" t="s">
        <v>40</v>
      </c>
      <c r="H2817" s="32">
        <v>312</v>
      </c>
      <c r="I2817" s="33">
        <v>30164.16</v>
      </c>
      <c r="J2817" s="28" t="s">
        <v>27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687</v>
      </c>
      <c r="C2818" s="24">
        <v>44687.705970478499</v>
      </c>
      <c r="D2818" s="22" t="s">
        <v>9</v>
      </c>
      <c r="E2818" s="22" t="s">
        <v>26</v>
      </c>
      <c r="F2818" s="25">
        <v>96.67</v>
      </c>
      <c r="G2818" s="22" t="s">
        <v>40</v>
      </c>
      <c r="H2818" s="26">
        <v>441</v>
      </c>
      <c r="I2818" s="27">
        <v>42631.47</v>
      </c>
      <c r="J2818" s="22" t="s">
        <v>22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687</v>
      </c>
      <c r="C2819" s="30">
        <v>44687.705984977198</v>
      </c>
      <c r="D2819" s="28" t="s">
        <v>9</v>
      </c>
      <c r="E2819" s="28" t="s">
        <v>26</v>
      </c>
      <c r="F2819" s="31">
        <v>96.67</v>
      </c>
      <c r="G2819" s="28" t="s">
        <v>40</v>
      </c>
      <c r="H2819" s="32">
        <v>538</v>
      </c>
      <c r="I2819" s="33">
        <v>52008.46</v>
      </c>
      <c r="J2819" s="28" t="s">
        <v>27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687</v>
      </c>
      <c r="C2820" s="24">
        <v>44687.705985103101</v>
      </c>
      <c r="D2820" s="22" t="s">
        <v>9</v>
      </c>
      <c r="E2820" s="22" t="s">
        <v>26</v>
      </c>
      <c r="F2820" s="25">
        <v>96.67</v>
      </c>
      <c r="G2820" s="22" t="s">
        <v>40</v>
      </c>
      <c r="H2820" s="26">
        <v>100</v>
      </c>
      <c r="I2820" s="27">
        <v>9667</v>
      </c>
      <c r="J2820" s="22" t="s">
        <v>24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687</v>
      </c>
      <c r="C2821" s="30">
        <v>44687.706023250998</v>
      </c>
      <c r="D2821" s="28" t="s">
        <v>9</v>
      </c>
      <c r="E2821" s="28" t="s">
        <v>26</v>
      </c>
      <c r="F2821" s="31">
        <v>96.65</v>
      </c>
      <c r="G2821" s="28" t="s">
        <v>40</v>
      </c>
      <c r="H2821" s="32">
        <v>100</v>
      </c>
      <c r="I2821" s="33">
        <v>9665</v>
      </c>
      <c r="J2821" s="28" t="s">
        <v>24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687</v>
      </c>
      <c r="C2822" s="24">
        <v>44687.706024187202</v>
      </c>
      <c r="D2822" s="22" t="s">
        <v>9</v>
      </c>
      <c r="E2822" s="22" t="s">
        <v>20</v>
      </c>
      <c r="F2822" s="25">
        <v>9.2210000000000001</v>
      </c>
      <c r="G2822" s="22" t="s">
        <v>40</v>
      </c>
      <c r="H2822" s="26">
        <v>955</v>
      </c>
      <c r="I2822" s="27">
        <v>8806.06</v>
      </c>
      <c r="J2822" s="22" t="s">
        <v>21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687</v>
      </c>
      <c r="C2823" s="30">
        <v>44687.7060323326</v>
      </c>
      <c r="D2823" s="28" t="s">
        <v>9</v>
      </c>
      <c r="E2823" s="28" t="s">
        <v>26</v>
      </c>
      <c r="F2823" s="31">
        <v>96.65</v>
      </c>
      <c r="G2823" s="28" t="s">
        <v>40</v>
      </c>
      <c r="H2823" s="32">
        <v>100</v>
      </c>
      <c r="I2823" s="33">
        <v>9665</v>
      </c>
      <c r="J2823" s="28" t="s">
        <v>24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687</v>
      </c>
      <c r="C2824" s="24">
        <v>44687.706073048299</v>
      </c>
      <c r="D2824" s="22" t="s">
        <v>9</v>
      </c>
      <c r="E2824" s="22" t="s">
        <v>26</v>
      </c>
      <c r="F2824" s="25">
        <v>96.64</v>
      </c>
      <c r="G2824" s="22" t="s">
        <v>40</v>
      </c>
      <c r="H2824" s="26">
        <v>100</v>
      </c>
      <c r="I2824" s="27">
        <v>9664</v>
      </c>
      <c r="J2824" s="22" t="s">
        <v>24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687</v>
      </c>
      <c r="C2825" s="30">
        <v>44687.706080305303</v>
      </c>
      <c r="D2825" s="28" t="s">
        <v>9</v>
      </c>
      <c r="E2825" s="28" t="s">
        <v>26</v>
      </c>
      <c r="F2825" s="31">
        <v>96.64</v>
      </c>
      <c r="G2825" s="28" t="s">
        <v>40</v>
      </c>
      <c r="H2825" s="32">
        <v>905</v>
      </c>
      <c r="I2825" s="33">
        <v>87459.199999999997</v>
      </c>
      <c r="J2825" s="28" t="s">
        <v>22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687</v>
      </c>
      <c r="C2826" s="24">
        <v>44687.706082330697</v>
      </c>
      <c r="D2826" s="22" t="s">
        <v>9</v>
      </c>
      <c r="E2826" s="22" t="s">
        <v>20</v>
      </c>
      <c r="F2826" s="25">
        <v>9.2189999999999994</v>
      </c>
      <c r="G2826" s="22" t="s">
        <v>40</v>
      </c>
      <c r="H2826" s="26">
        <v>769</v>
      </c>
      <c r="I2826" s="27">
        <v>7089.41</v>
      </c>
      <c r="J2826" s="22" t="s">
        <v>21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687</v>
      </c>
      <c r="C2827" s="30">
        <v>44687.706082331599</v>
      </c>
      <c r="D2827" s="28" t="s">
        <v>9</v>
      </c>
      <c r="E2827" s="28" t="s">
        <v>20</v>
      </c>
      <c r="F2827" s="31">
        <v>9.2189999999999994</v>
      </c>
      <c r="G2827" s="28" t="s">
        <v>40</v>
      </c>
      <c r="H2827" s="32">
        <v>100</v>
      </c>
      <c r="I2827" s="33">
        <v>921.9</v>
      </c>
      <c r="J2827" s="28" t="s">
        <v>21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687</v>
      </c>
      <c r="C2828" s="24">
        <v>44687.706082331999</v>
      </c>
      <c r="D2828" s="22" t="s">
        <v>9</v>
      </c>
      <c r="E2828" s="22" t="s">
        <v>20</v>
      </c>
      <c r="F2828" s="25">
        <v>9.2189999999999994</v>
      </c>
      <c r="G2828" s="22" t="s">
        <v>40</v>
      </c>
      <c r="H2828" s="26">
        <v>141</v>
      </c>
      <c r="I2828" s="27">
        <v>1299.8800000000001</v>
      </c>
      <c r="J2828" s="22" t="s">
        <v>21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687</v>
      </c>
      <c r="C2829" s="30">
        <v>44687.7064077826</v>
      </c>
      <c r="D2829" s="28" t="s">
        <v>9</v>
      </c>
      <c r="E2829" s="28" t="s">
        <v>26</v>
      </c>
      <c r="F2829" s="31">
        <v>96.74</v>
      </c>
      <c r="G2829" s="28" t="s">
        <v>40</v>
      </c>
      <c r="H2829" s="32">
        <v>307</v>
      </c>
      <c r="I2829" s="33">
        <v>29699.18</v>
      </c>
      <c r="J2829" s="28" t="s">
        <v>22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687</v>
      </c>
      <c r="C2830" s="24">
        <v>44687.706411904299</v>
      </c>
      <c r="D2830" s="22" t="s">
        <v>9</v>
      </c>
      <c r="E2830" s="22" t="s">
        <v>26</v>
      </c>
      <c r="F2830" s="25">
        <v>96.74</v>
      </c>
      <c r="G2830" s="22" t="s">
        <v>40</v>
      </c>
      <c r="H2830" s="26">
        <v>100</v>
      </c>
      <c r="I2830" s="27">
        <v>9674</v>
      </c>
      <c r="J2830" s="22" t="s">
        <v>24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687</v>
      </c>
      <c r="C2831" s="30">
        <v>44687.706416803798</v>
      </c>
      <c r="D2831" s="28" t="s">
        <v>9</v>
      </c>
      <c r="E2831" s="28" t="s">
        <v>26</v>
      </c>
      <c r="F2831" s="31">
        <v>96.74</v>
      </c>
      <c r="G2831" s="28" t="s">
        <v>40</v>
      </c>
      <c r="H2831" s="32">
        <v>100</v>
      </c>
      <c r="I2831" s="33">
        <v>9674</v>
      </c>
      <c r="J2831" s="28" t="s">
        <v>24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687</v>
      </c>
      <c r="C2832" s="24">
        <v>44687.706434840002</v>
      </c>
      <c r="D2832" s="22" t="s">
        <v>9</v>
      </c>
      <c r="E2832" s="22" t="s">
        <v>26</v>
      </c>
      <c r="F2832" s="25">
        <v>96.72</v>
      </c>
      <c r="G2832" s="22" t="s">
        <v>40</v>
      </c>
      <c r="H2832" s="26">
        <v>100</v>
      </c>
      <c r="I2832" s="27">
        <v>9672</v>
      </c>
      <c r="J2832" s="22" t="s">
        <v>24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687</v>
      </c>
      <c r="C2833" s="30">
        <v>44687.706790706601</v>
      </c>
      <c r="D2833" s="28" t="s">
        <v>9</v>
      </c>
      <c r="E2833" s="28" t="s">
        <v>26</v>
      </c>
      <c r="F2833" s="31">
        <v>96.79</v>
      </c>
      <c r="G2833" s="28" t="s">
        <v>40</v>
      </c>
      <c r="H2833" s="32">
        <v>887</v>
      </c>
      <c r="I2833" s="33">
        <v>85852.73</v>
      </c>
      <c r="J2833" s="28" t="s">
        <v>27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687</v>
      </c>
      <c r="C2834" s="24">
        <v>44687.706912620502</v>
      </c>
      <c r="D2834" s="22" t="s">
        <v>9</v>
      </c>
      <c r="E2834" s="22" t="s">
        <v>20</v>
      </c>
      <c r="F2834" s="25">
        <v>9.234</v>
      </c>
      <c r="G2834" s="22" t="s">
        <v>40</v>
      </c>
      <c r="H2834" s="26">
        <v>1362</v>
      </c>
      <c r="I2834" s="27">
        <v>12576.71</v>
      </c>
      <c r="J2834" s="22" t="s">
        <v>21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687</v>
      </c>
      <c r="C2835" s="30">
        <v>44687.706912620502</v>
      </c>
      <c r="D2835" s="28" t="s">
        <v>9</v>
      </c>
      <c r="E2835" s="28" t="s">
        <v>20</v>
      </c>
      <c r="F2835" s="31">
        <v>9.234</v>
      </c>
      <c r="G2835" s="28" t="s">
        <v>40</v>
      </c>
      <c r="H2835" s="32">
        <v>770</v>
      </c>
      <c r="I2835" s="33">
        <v>7110.18</v>
      </c>
      <c r="J2835" s="28" t="s">
        <v>21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687</v>
      </c>
      <c r="C2836" s="24">
        <v>44687.7075926752</v>
      </c>
      <c r="D2836" s="22" t="s">
        <v>9</v>
      </c>
      <c r="E2836" s="22" t="s">
        <v>26</v>
      </c>
      <c r="F2836" s="25">
        <v>96.83</v>
      </c>
      <c r="G2836" s="22" t="s">
        <v>40</v>
      </c>
      <c r="H2836" s="26">
        <v>900</v>
      </c>
      <c r="I2836" s="27">
        <v>87147</v>
      </c>
      <c r="J2836" s="22" t="s">
        <v>27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687</v>
      </c>
      <c r="C2837" s="30">
        <v>44687.707592675499</v>
      </c>
      <c r="D2837" s="28" t="s">
        <v>9</v>
      </c>
      <c r="E2837" s="28" t="s">
        <v>26</v>
      </c>
      <c r="F2837" s="31">
        <v>96.83</v>
      </c>
      <c r="G2837" s="28" t="s">
        <v>40</v>
      </c>
      <c r="H2837" s="32">
        <v>96</v>
      </c>
      <c r="I2837" s="33">
        <v>9295.68</v>
      </c>
      <c r="J2837" s="28" t="s">
        <v>27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687</v>
      </c>
      <c r="C2838" s="24">
        <v>44687.707597278903</v>
      </c>
      <c r="D2838" s="22" t="s">
        <v>9</v>
      </c>
      <c r="E2838" s="22" t="s">
        <v>20</v>
      </c>
      <c r="F2838" s="25">
        <v>9.2409999999999997</v>
      </c>
      <c r="G2838" s="22" t="s">
        <v>40</v>
      </c>
      <c r="H2838" s="26">
        <v>277</v>
      </c>
      <c r="I2838" s="27">
        <v>2559.7600000000002</v>
      </c>
      <c r="J2838" s="22" t="s">
        <v>21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687</v>
      </c>
      <c r="C2839" s="30">
        <v>44687.707597278997</v>
      </c>
      <c r="D2839" s="28" t="s">
        <v>9</v>
      </c>
      <c r="E2839" s="28" t="s">
        <v>20</v>
      </c>
      <c r="F2839" s="31">
        <v>9.2409999999999997</v>
      </c>
      <c r="G2839" s="28" t="s">
        <v>40</v>
      </c>
      <c r="H2839" s="32">
        <v>1182</v>
      </c>
      <c r="I2839" s="33">
        <v>10922.86</v>
      </c>
      <c r="J2839" s="28" t="s">
        <v>21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687</v>
      </c>
      <c r="C2840" s="24">
        <v>44687.707597278997</v>
      </c>
      <c r="D2840" s="22" t="s">
        <v>9</v>
      </c>
      <c r="E2840" s="22" t="s">
        <v>20</v>
      </c>
      <c r="F2840" s="25">
        <v>9.2409999999999997</v>
      </c>
      <c r="G2840" s="22" t="s">
        <v>40</v>
      </c>
      <c r="H2840" s="26">
        <v>1542</v>
      </c>
      <c r="I2840" s="27">
        <v>14249.62</v>
      </c>
      <c r="J2840" s="22" t="s">
        <v>21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687</v>
      </c>
      <c r="C2841" s="30">
        <v>44687.707597279499</v>
      </c>
      <c r="D2841" s="28" t="s">
        <v>9</v>
      </c>
      <c r="E2841" s="28" t="s">
        <v>26</v>
      </c>
      <c r="F2841" s="31">
        <v>96.82</v>
      </c>
      <c r="G2841" s="28" t="s">
        <v>40</v>
      </c>
      <c r="H2841" s="32">
        <v>896</v>
      </c>
      <c r="I2841" s="33">
        <v>86750.720000000001</v>
      </c>
      <c r="J2841" s="28" t="s">
        <v>27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687</v>
      </c>
      <c r="C2842" s="24">
        <v>44687.707597279499</v>
      </c>
      <c r="D2842" s="22" t="s">
        <v>9</v>
      </c>
      <c r="E2842" s="22" t="s">
        <v>26</v>
      </c>
      <c r="F2842" s="25">
        <v>96.82</v>
      </c>
      <c r="G2842" s="22" t="s">
        <v>40</v>
      </c>
      <c r="H2842" s="26">
        <v>924</v>
      </c>
      <c r="I2842" s="27">
        <v>89461.68</v>
      </c>
      <c r="J2842" s="22" t="s">
        <v>27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687</v>
      </c>
      <c r="C2843" s="30">
        <v>44687.707597279499</v>
      </c>
      <c r="D2843" s="28" t="s">
        <v>9</v>
      </c>
      <c r="E2843" s="28" t="s">
        <v>26</v>
      </c>
      <c r="F2843" s="31">
        <v>96.82</v>
      </c>
      <c r="G2843" s="28" t="s">
        <v>40</v>
      </c>
      <c r="H2843" s="32">
        <v>580</v>
      </c>
      <c r="I2843" s="33">
        <v>56155.6</v>
      </c>
      <c r="J2843" s="28" t="s">
        <v>27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687</v>
      </c>
      <c r="C2844" s="24">
        <v>44687.707597280198</v>
      </c>
      <c r="D2844" s="22" t="s">
        <v>9</v>
      </c>
      <c r="E2844" s="22" t="s">
        <v>26</v>
      </c>
      <c r="F2844" s="25">
        <v>96.82</v>
      </c>
      <c r="G2844" s="22" t="s">
        <v>40</v>
      </c>
      <c r="H2844" s="26">
        <v>176</v>
      </c>
      <c r="I2844" s="27">
        <v>17040.32</v>
      </c>
      <c r="J2844" s="22" t="s">
        <v>27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687</v>
      </c>
      <c r="C2845" s="30">
        <v>44687.707597280198</v>
      </c>
      <c r="D2845" s="28" t="s">
        <v>9</v>
      </c>
      <c r="E2845" s="28" t="s">
        <v>26</v>
      </c>
      <c r="F2845" s="31">
        <v>96.82</v>
      </c>
      <c r="G2845" s="28" t="s">
        <v>40</v>
      </c>
      <c r="H2845" s="32">
        <v>309</v>
      </c>
      <c r="I2845" s="33">
        <v>29917.38</v>
      </c>
      <c r="J2845" s="28" t="s">
        <v>27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687</v>
      </c>
      <c r="C2846" s="24">
        <v>44687.707597280198</v>
      </c>
      <c r="D2846" s="22" t="s">
        <v>9</v>
      </c>
      <c r="E2846" s="22" t="s">
        <v>26</v>
      </c>
      <c r="F2846" s="25">
        <v>96.82</v>
      </c>
      <c r="G2846" s="22" t="s">
        <v>40</v>
      </c>
      <c r="H2846" s="26">
        <v>500</v>
      </c>
      <c r="I2846" s="27">
        <v>48410</v>
      </c>
      <c r="J2846" s="22" t="s">
        <v>27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687</v>
      </c>
      <c r="C2847" s="30">
        <v>44687.707597280198</v>
      </c>
      <c r="D2847" s="28" t="s">
        <v>9</v>
      </c>
      <c r="E2847" s="28" t="s">
        <v>26</v>
      </c>
      <c r="F2847" s="31">
        <v>96.82</v>
      </c>
      <c r="G2847" s="28" t="s">
        <v>40</v>
      </c>
      <c r="H2847" s="32">
        <v>700</v>
      </c>
      <c r="I2847" s="33">
        <v>67774</v>
      </c>
      <c r="J2847" s="28" t="s">
        <v>27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687</v>
      </c>
      <c r="C2848" s="24">
        <v>44687.707597280503</v>
      </c>
      <c r="D2848" s="22" t="s">
        <v>9</v>
      </c>
      <c r="E2848" s="22" t="s">
        <v>26</v>
      </c>
      <c r="F2848" s="25">
        <v>96.82</v>
      </c>
      <c r="G2848" s="22" t="s">
        <v>40</v>
      </c>
      <c r="H2848" s="26">
        <v>216</v>
      </c>
      <c r="I2848" s="27">
        <v>20913.12</v>
      </c>
      <c r="J2848" s="22" t="s">
        <v>27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687</v>
      </c>
      <c r="C2849" s="30">
        <v>44687.707597280598</v>
      </c>
      <c r="D2849" s="28" t="s">
        <v>9</v>
      </c>
      <c r="E2849" s="28" t="s">
        <v>26</v>
      </c>
      <c r="F2849" s="31">
        <v>96.82</v>
      </c>
      <c r="G2849" s="28" t="s">
        <v>40</v>
      </c>
      <c r="H2849" s="32">
        <v>176</v>
      </c>
      <c r="I2849" s="33">
        <v>17040.32</v>
      </c>
      <c r="J2849" s="28" t="s">
        <v>27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687</v>
      </c>
      <c r="C2850" s="24">
        <v>44687.7075972807</v>
      </c>
      <c r="D2850" s="22" t="s">
        <v>9</v>
      </c>
      <c r="E2850" s="22" t="s">
        <v>26</v>
      </c>
      <c r="F2850" s="25">
        <v>96.82</v>
      </c>
      <c r="G2850" s="22" t="s">
        <v>40</v>
      </c>
      <c r="H2850" s="26">
        <v>176</v>
      </c>
      <c r="I2850" s="27">
        <v>17040.32</v>
      </c>
      <c r="J2850" s="22" t="s">
        <v>27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687</v>
      </c>
      <c r="C2851" s="30">
        <v>44687.7075973756</v>
      </c>
      <c r="D2851" s="28" t="s">
        <v>9</v>
      </c>
      <c r="E2851" s="28" t="s">
        <v>20</v>
      </c>
      <c r="F2851" s="31">
        <v>9.2409999999999997</v>
      </c>
      <c r="G2851" s="28" t="s">
        <v>40</v>
      </c>
      <c r="H2851" s="32">
        <v>376</v>
      </c>
      <c r="I2851" s="33">
        <v>3474.62</v>
      </c>
      <c r="J2851" s="28" t="s">
        <v>22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687</v>
      </c>
      <c r="C2852" s="24">
        <v>44687.707597376197</v>
      </c>
      <c r="D2852" s="22" t="s">
        <v>9</v>
      </c>
      <c r="E2852" s="22" t="s">
        <v>20</v>
      </c>
      <c r="F2852" s="25">
        <v>9.2409999999999997</v>
      </c>
      <c r="G2852" s="22" t="s">
        <v>40</v>
      </c>
      <c r="H2852" s="26">
        <v>1161</v>
      </c>
      <c r="I2852" s="27">
        <v>10728.8</v>
      </c>
      <c r="J2852" s="22" t="s">
        <v>22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687</v>
      </c>
      <c r="C2853" s="30">
        <v>44687.707597728397</v>
      </c>
      <c r="D2853" s="28" t="s">
        <v>9</v>
      </c>
      <c r="E2853" s="28" t="s">
        <v>26</v>
      </c>
      <c r="F2853" s="31">
        <v>96.82</v>
      </c>
      <c r="G2853" s="28" t="s">
        <v>40</v>
      </c>
      <c r="H2853" s="32">
        <v>144</v>
      </c>
      <c r="I2853" s="33">
        <v>13942.08</v>
      </c>
      <c r="J2853" s="28" t="s">
        <v>27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687</v>
      </c>
      <c r="C2854" s="24">
        <v>44687.707597728397</v>
      </c>
      <c r="D2854" s="22" t="s">
        <v>9</v>
      </c>
      <c r="E2854" s="22" t="s">
        <v>26</v>
      </c>
      <c r="F2854" s="25">
        <v>96.82</v>
      </c>
      <c r="G2854" s="22" t="s">
        <v>40</v>
      </c>
      <c r="H2854" s="26">
        <v>456</v>
      </c>
      <c r="I2854" s="27">
        <v>44149.919999999998</v>
      </c>
      <c r="J2854" s="22" t="s">
        <v>27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687</v>
      </c>
      <c r="C2855" s="30">
        <v>44687.707673765297</v>
      </c>
      <c r="D2855" s="28" t="s">
        <v>9</v>
      </c>
      <c r="E2855" s="28" t="s">
        <v>26</v>
      </c>
      <c r="F2855" s="31">
        <v>96.82</v>
      </c>
      <c r="G2855" s="28" t="s">
        <v>40</v>
      </c>
      <c r="H2855" s="32">
        <v>100</v>
      </c>
      <c r="I2855" s="33">
        <v>9682</v>
      </c>
      <c r="J2855" s="28" t="s">
        <v>24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687</v>
      </c>
      <c r="C2856" s="24">
        <v>44687.707676859602</v>
      </c>
      <c r="D2856" s="22" t="s">
        <v>9</v>
      </c>
      <c r="E2856" s="22" t="s">
        <v>26</v>
      </c>
      <c r="F2856" s="25">
        <v>96.82</v>
      </c>
      <c r="G2856" s="22" t="s">
        <v>40</v>
      </c>
      <c r="H2856" s="26">
        <v>525</v>
      </c>
      <c r="I2856" s="27">
        <v>50830.5</v>
      </c>
      <c r="J2856" s="22" t="s">
        <v>22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687</v>
      </c>
      <c r="C2857" s="30">
        <v>44687.707676860497</v>
      </c>
      <c r="D2857" s="28" t="s">
        <v>9</v>
      </c>
      <c r="E2857" s="28" t="s">
        <v>26</v>
      </c>
      <c r="F2857" s="31">
        <v>96.82</v>
      </c>
      <c r="G2857" s="28" t="s">
        <v>40</v>
      </c>
      <c r="H2857" s="32">
        <v>95</v>
      </c>
      <c r="I2857" s="33">
        <v>9197.9</v>
      </c>
      <c r="J2857" s="28" t="s">
        <v>22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687</v>
      </c>
      <c r="C2858" s="24">
        <v>44687.707834508197</v>
      </c>
      <c r="D2858" s="22" t="s">
        <v>9</v>
      </c>
      <c r="E2858" s="22" t="s">
        <v>20</v>
      </c>
      <c r="F2858" s="25">
        <v>9.24</v>
      </c>
      <c r="G2858" s="22" t="s">
        <v>40</v>
      </c>
      <c r="H2858" s="26">
        <v>401</v>
      </c>
      <c r="I2858" s="27">
        <v>3705.24</v>
      </c>
      <c r="J2858" s="22" t="s">
        <v>22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687</v>
      </c>
      <c r="C2859" s="30">
        <v>44687.707834509602</v>
      </c>
      <c r="D2859" s="28" t="s">
        <v>9</v>
      </c>
      <c r="E2859" s="28" t="s">
        <v>20</v>
      </c>
      <c r="F2859" s="31">
        <v>9.24</v>
      </c>
      <c r="G2859" s="28" t="s">
        <v>40</v>
      </c>
      <c r="H2859" s="32">
        <v>498</v>
      </c>
      <c r="I2859" s="33">
        <v>4601.5200000000004</v>
      </c>
      <c r="J2859" s="28" t="s">
        <v>22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687</v>
      </c>
      <c r="C2860" s="24">
        <v>44687.707856412097</v>
      </c>
      <c r="D2860" s="22" t="s">
        <v>9</v>
      </c>
      <c r="E2860" s="22" t="s">
        <v>26</v>
      </c>
      <c r="F2860" s="25">
        <v>96.79</v>
      </c>
      <c r="G2860" s="22" t="s">
        <v>40</v>
      </c>
      <c r="H2860" s="26">
        <v>600</v>
      </c>
      <c r="I2860" s="27">
        <v>58074</v>
      </c>
      <c r="J2860" s="22" t="s">
        <v>27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687</v>
      </c>
      <c r="C2861" s="30">
        <v>44687.7078564127</v>
      </c>
      <c r="D2861" s="28" t="s">
        <v>9</v>
      </c>
      <c r="E2861" s="28" t="s">
        <v>26</v>
      </c>
      <c r="F2861" s="31">
        <v>96.79</v>
      </c>
      <c r="G2861" s="28" t="s">
        <v>40</v>
      </c>
      <c r="H2861" s="32">
        <v>195</v>
      </c>
      <c r="I2861" s="33">
        <v>18874.05</v>
      </c>
      <c r="J2861" s="28" t="s">
        <v>27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687</v>
      </c>
      <c r="C2862" s="24">
        <v>44687.707856412802</v>
      </c>
      <c r="D2862" s="22" t="s">
        <v>9</v>
      </c>
      <c r="E2862" s="22" t="s">
        <v>26</v>
      </c>
      <c r="F2862" s="25">
        <v>96.79</v>
      </c>
      <c r="G2862" s="22" t="s">
        <v>40</v>
      </c>
      <c r="H2862" s="26">
        <v>195</v>
      </c>
      <c r="I2862" s="27">
        <v>18874.05</v>
      </c>
      <c r="J2862" s="22" t="s">
        <v>27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687</v>
      </c>
      <c r="C2863" s="30">
        <v>44687.707856413501</v>
      </c>
      <c r="D2863" s="28" t="s">
        <v>9</v>
      </c>
      <c r="E2863" s="28" t="s">
        <v>26</v>
      </c>
      <c r="F2863" s="31">
        <v>96.79</v>
      </c>
      <c r="G2863" s="28" t="s">
        <v>40</v>
      </c>
      <c r="H2863" s="32">
        <v>700</v>
      </c>
      <c r="I2863" s="33">
        <v>67753</v>
      </c>
      <c r="J2863" s="28" t="s">
        <v>27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687</v>
      </c>
      <c r="C2864" s="24">
        <v>44687.707866566401</v>
      </c>
      <c r="D2864" s="22" t="s">
        <v>9</v>
      </c>
      <c r="E2864" s="22" t="s">
        <v>26</v>
      </c>
      <c r="F2864" s="25">
        <v>96.79</v>
      </c>
      <c r="G2864" s="22" t="s">
        <v>40</v>
      </c>
      <c r="H2864" s="26">
        <v>8</v>
      </c>
      <c r="I2864" s="27">
        <v>774.32</v>
      </c>
      <c r="J2864" s="22" t="s">
        <v>27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687</v>
      </c>
      <c r="C2865" s="30">
        <v>44687.7079653736</v>
      </c>
      <c r="D2865" s="28" t="s">
        <v>9</v>
      </c>
      <c r="E2865" s="28" t="s">
        <v>20</v>
      </c>
      <c r="F2865" s="31">
        <v>9.2349999999999994</v>
      </c>
      <c r="G2865" s="28" t="s">
        <v>40</v>
      </c>
      <c r="H2865" s="32">
        <v>890</v>
      </c>
      <c r="I2865" s="33">
        <v>8219.15</v>
      </c>
      <c r="J2865" s="28" t="s">
        <v>21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687</v>
      </c>
      <c r="C2866" s="24">
        <v>44687.707966176597</v>
      </c>
      <c r="D2866" s="22" t="s">
        <v>9</v>
      </c>
      <c r="E2866" s="22" t="s">
        <v>26</v>
      </c>
      <c r="F2866" s="25">
        <v>96.77</v>
      </c>
      <c r="G2866" s="22" t="s">
        <v>40</v>
      </c>
      <c r="H2866" s="26">
        <v>1656</v>
      </c>
      <c r="I2866" s="27">
        <v>160251.12</v>
      </c>
      <c r="J2866" s="22" t="s">
        <v>27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687</v>
      </c>
      <c r="C2867" s="30">
        <v>44687.708107070401</v>
      </c>
      <c r="D2867" s="28" t="s">
        <v>9</v>
      </c>
      <c r="E2867" s="28" t="s">
        <v>26</v>
      </c>
      <c r="F2867" s="31">
        <v>96.75</v>
      </c>
      <c r="G2867" s="28" t="s">
        <v>40</v>
      </c>
      <c r="H2867" s="32">
        <v>691</v>
      </c>
      <c r="I2867" s="33">
        <v>66854.25</v>
      </c>
      <c r="J2867" s="28" t="s">
        <v>27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687</v>
      </c>
      <c r="C2868" s="24">
        <v>44687.708107072001</v>
      </c>
      <c r="D2868" s="22" t="s">
        <v>9</v>
      </c>
      <c r="E2868" s="22" t="s">
        <v>20</v>
      </c>
      <c r="F2868" s="25">
        <v>9.23</v>
      </c>
      <c r="G2868" s="22" t="s">
        <v>40</v>
      </c>
      <c r="H2868" s="26">
        <v>832</v>
      </c>
      <c r="I2868" s="27">
        <v>7679.36</v>
      </c>
      <c r="J2868" s="22" t="s">
        <v>21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687</v>
      </c>
      <c r="C2869" s="30">
        <v>44687.708107072503</v>
      </c>
      <c r="D2869" s="28" t="s">
        <v>9</v>
      </c>
      <c r="E2869" s="28" t="s">
        <v>20</v>
      </c>
      <c r="F2869" s="31">
        <v>9.23</v>
      </c>
      <c r="G2869" s="28" t="s">
        <v>40</v>
      </c>
      <c r="H2869" s="32">
        <v>26</v>
      </c>
      <c r="I2869" s="33">
        <v>239.98</v>
      </c>
      <c r="J2869" s="28" t="s">
        <v>21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687</v>
      </c>
      <c r="C2870" s="24">
        <v>44687.708332788898</v>
      </c>
      <c r="D2870" s="22" t="s">
        <v>9</v>
      </c>
      <c r="E2870" s="22" t="s">
        <v>26</v>
      </c>
      <c r="F2870" s="25">
        <v>96.72</v>
      </c>
      <c r="G2870" s="22" t="s">
        <v>40</v>
      </c>
      <c r="H2870" s="26">
        <v>766</v>
      </c>
      <c r="I2870" s="27">
        <v>74087.520000000004</v>
      </c>
      <c r="J2870" s="22" t="s">
        <v>27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687</v>
      </c>
      <c r="C2871" s="30">
        <v>44687.708378331903</v>
      </c>
      <c r="D2871" s="28" t="s">
        <v>9</v>
      </c>
      <c r="E2871" s="28" t="s">
        <v>20</v>
      </c>
      <c r="F2871" s="31">
        <v>9.2279999999999998</v>
      </c>
      <c r="G2871" s="28" t="s">
        <v>40</v>
      </c>
      <c r="H2871" s="32">
        <v>360</v>
      </c>
      <c r="I2871" s="33">
        <v>3322.08</v>
      </c>
      <c r="J2871" s="28" t="s">
        <v>22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687</v>
      </c>
      <c r="C2872" s="24">
        <v>44687.708378332798</v>
      </c>
      <c r="D2872" s="22" t="s">
        <v>9</v>
      </c>
      <c r="E2872" s="22" t="s">
        <v>20</v>
      </c>
      <c r="F2872" s="25">
        <v>9.2279999999999998</v>
      </c>
      <c r="G2872" s="22" t="s">
        <v>40</v>
      </c>
      <c r="H2872" s="26">
        <v>456</v>
      </c>
      <c r="I2872" s="27">
        <v>4207.97</v>
      </c>
      <c r="J2872" s="22" t="s">
        <v>22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687</v>
      </c>
      <c r="C2873" s="30">
        <v>44687.708391883702</v>
      </c>
      <c r="D2873" s="28" t="s">
        <v>9</v>
      </c>
      <c r="E2873" s="28" t="s">
        <v>26</v>
      </c>
      <c r="F2873" s="31">
        <v>96.7</v>
      </c>
      <c r="G2873" s="28" t="s">
        <v>40</v>
      </c>
      <c r="H2873" s="32">
        <v>1371</v>
      </c>
      <c r="I2873" s="33">
        <v>132575.70000000001</v>
      </c>
      <c r="J2873" s="28" t="s">
        <v>22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687</v>
      </c>
      <c r="C2874" s="24">
        <v>44687.7086347484</v>
      </c>
      <c r="D2874" s="22" t="s">
        <v>9</v>
      </c>
      <c r="E2874" s="22" t="s">
        <v>20</v>
      </c>
      <c r="F2874" s="25">
        <v>9.2279999999999998</v>
      </c>
      <c r="G2874" s="22" t="s">
        <v>40</v>
      </c>
      <c r="H2874" s="26">
        <v>774</v>
      </c>
      <c r="I2874" s="27">
        <v>7142.47</v>
      </c>
      <c r="J2874" s="22" t="s">
        <v>22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687</v>
      </c>
      <c r="C2875" s="30">
        <v>44687.708634831499</v>
      </c>
      <c r="D2875" s="28" t="s">
        <v>9</v>
      </c>
      <c r="E2875" s="28" t="s">
        <v>26</v>
      </c>
      <c r="F2875" s="31">
        <v>96.71</v>
      </c>
      <c r="G2875" s="28" t="s">
        <v>40</v>
      </c>
      <c r="H2875" s="32">
        <v>359</v>
      </c>
      <c r="I2875" s="33">
        <v>34718.89</v>
      </c>
      <c r="J2875" s="28" t="s">
        <v>27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687</v>
      </c>
      <c r="C2876" s="24">
        <v>44687.708634831703</v>
      </c>
      <c r="D2876" s="22" t="s">
        <v>9</v>
      </c>
      <c r="E2876" s="22" t="s">
        <v>26</v>
      </c>
      <c r="F2876" s="25">
        <v>96.71</v>
      </c>
      <c r="G2876" s="22" t="s">
        <v>40</v>
      </c>
      <c r="H2876" s="26">
        <v>395</v>
      </c>
      <c r="I2876" s="27">
        <v>38200.449999999997</v>
      </c>
      <c r="J2876" s="22" t="s">
        <v>27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687</v>
      </c>
      <c r="C2877" s="30">
        <v>44687.708843926303</v>
      </c>
      <c r="D2877" s="28" t="s">
        <v>9</v>
      </c>
      <c r="E2877" s="28" t="s">
        <v>26</v>
      </c>
      <c r="F2877" s="31">
        <v>96.71</v>
      </c>
      <c r="G2877" s="28" t="s">
        <v>40</v>
      </c>
      <c r="H2877" s="32">
        <v>32</v>
      </c>
      <c r="I2877" s="33">
        <v>3094.72</v>
      </c>
      <c r="J2877" s="28" t="s">
        <v>27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687</v>
      </c>
      <c r="C2878" s="24">
        <v>44687.708848677801</v>
      </c>
      <c r="D2878" s="22" t="s">
        <v>9</v>
      </c>
      <c r="E2878" s="22" t="s">
        <v>26</v>
      </c>
      <c r="F2878" s="25">
        <v>96.71</v>
      </c>
      <c r="G2878" s="22" t="s">
        <v>40</v>
      </c>
      <c r="H2878" s="26">
        <v>100</v>
      </c>
      <c r="I2878" s="27">
        <v>9671</v>
      </c>
      <c r="J2878" s="22" t="s">
        <v>24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687</v>
      </c>
      <c r="C2879" s="30">
        <v>44687.709134151497</v>
      </c>
      <c r="D2879" s="28" t="s">
        <v>9</v>
      </c>
      <c r="E2879" s="28" t="s">
        <v>20</v>
      </c>
      <c r="F2879" s="31">
        <v>9.2279999999999998</v>
      </c>
      <c r="G2879" s="28" t="s">
        <v>40</v>
      </c>
      <c r="H2879" s="32">
        <v>953</v>
      </c>
      <c r="I2879" s="33">
        <v>8794.2800000000007</v>
      </c>
      <c r="J2879" s="28" t="s">
        <v>21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687</v>
      </c>
      <c r="C2880" s="24">
        <v>44687.709134151897</v>
      </c>
      <c r="D2880" s="22" t="s">
        <v>9</v>
      </c>
      <c r="E2880" s="22" t="s">
        <v>20</v>
      </c>
      <c r="F2880" s="25">
        <v>9.2279999999999998</v>
      </c>
      <c r="G2880" s="22" t="s">
        <v>40</v>
      </c>
      <c r="H2880" s="26">
        <v>370</v>
      </c>
      <c r="I2880" s="27">
        <v>3414.36</v>
      </c>
      <c r="J2880" s="22" t="s">
        <v>21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687</v>
      </c>
      <c r="C2881" s="30">
        <v>44687.709134151897</v>
      </c>
      <c r="D2881" s="28" t="s">
        <v>9</v>
      </c>
      <c r="E2881" s="28" t="s">
        <v>20</v>
      </c>
      <c r="F2881" s="31">
        <v>9.2279999999999998</v>
      </c>
      <c r="G2881" s="28" t="s">
        <v>40</v>
      </c>
      <c r="H2881" s="32">
        <v>919</v>
      </c>
      <c r="I2881" s="33">
        <v>8480.5300000000007</v>
      </c>
      <c r="J2881" s="28" t="s">
        <v>21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687</v>
      </c>
      <c r="C2882" s="24">
        <v>44687.709135032703</v>
      </c>
      <c r="D2882" s="22" t="s">
        <v>9</v>
      </c>
      <c r="E2882" s="22" t="s">
        <v>26</v>
      </c>
      <c r="F2882" s="25">
        <v>96.69</v>
      </c>
      <c r="G2882" s="22" t="s">
        <v>40</v>
      </c>
      <c r="H2882" s="26">
        <v>1305</v>
      </c>
      <c r="I2882" s="27">
        <v>126180.45</v>
      </c>
      <c r="J2882" s="22" t="s">
        <v>27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687</v>
      </c>
      <c r="C2883" s="30">
        <v>44687.709135032703</v>
      </c>
      <c r="D2883" s="28" t="s">
        <v>9</v>
      </c>
      <c r="E2883" s="28" t="s">
        <v>26</v>
      </c>
      <c r="F2883" s="31">
        <v>96.69</v>
      </c>
      <c r="G2883" s="28" t="s">
        <v>40</v>
      </c>
      <c r="H2883" s="32">
        <v>687</v>
      </c>
      <c r="I2883" s="33">
        <v>66426.03</v>
      </c>
      <c r="J2883" s="28" t="s">
        <v>27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687</v>
      </c>
      <c r="C2884" s="24">
        <v>44687.709135033001</v>
      </c>
      <c r="D2884" s="22" t="s">
        <v>9</v>
      </c>
      <c r="E2884" s="22" t="s">
        <v>26</v>
      </c>
      <c r="F2884" s="25">
        <v>96.69</v>
      </c>
      <c r="G2884" s="22" t="s">
        <v>40</v>
      </c>
      <c r="H2884" s="26">
        <v>202</v>
      </c>
      <c r="I2884" s="27">
        <v>19531.38</v>
      </c>
      <c r="J2884" s="22" t="s">
        <v>27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687</v>
      </c>
      <c r="C2885" s="30">
        <v>44687.709135033001</v>
      </c>
      <c r="D2885" s="28" t="s">
        <v>9</v>
      </c>
      <c r="E2885" s="28" t="s">
        <v>26</v>
      </c>
      <c r="F2885" s="31">
        <v>96.69</v>
      </c>
      <c r="G2885" s="28" t="s">
        <v>40</v>
      </c>
      <c r="H2885" s="32">
        <v>1296</v>
      </c>
      <c r="I2885" s="33">
        <v>125310.24</v>
      </c>
      <c r="J2885" s="28" t="s">
        <v>27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687</v>
      </c>
      <c r="C2886" s="24">
        <v>44687.709242621699</v>
      </c>
      <c r="D2886" s="22" t="s">
        <v>9</v>
      </c>
      <c r="E2886" s="22" t="s">
        <v>26</v>
      </c>
      <c r="F2886" s="25">
        <v>96.69</v>
      </c>
      <c r="G2886" s="22" t="s">
        <v>40</v>
      </c>
      <c r="H2886" s="26">
        <v>100</v>
      </c>
      <c r="I2886" s="27">
        <v>9669</v>
      </c>
      <c r="J2886" s="22" t="s">
        <v>24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687</v>
      </c>
      <c r="C2887" s="30">
        <v>44687.7093732961</v>
      </c>
      <c r="D2887" s="28" t="s">
        <v>9</v>
      </c>
      <c r="E2887" s="28" t="s">
        <v>20</v>
      </c>
      <c r="F2887" s="31">
        <v>9.2249999999999996</v>
      </c>
      <c r="G2887" s="28" t="s">
        <v>40</v>
      </c>
      <c r="H2887" s="32">
        <v>1314</v>
      </c>
      <c r="I2887" s="33">
        <v>12121.65</v>
      </c>
      <c r="J2887" s="28" t="s">
        <v>21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687</v>
      </c>
      <c r="C2888" s="24">
        <v>44687.709373296297</v>
      </c>
      <c r="D2888" s="22" t="s">
        <v>9</v>
      </c>
      <c r="E2888" s="22" t="s">
        <v>20</v>
      </c>
      <c r="F2888" s="25">
        <v>9.2249999999999996</v>
      </c>
      <c r="G2888" s="22" t="s">
        <v>40</v>
      </c>
      <c r="H2888" s="26">
        <v>67</v>
      </c>
      <c r="I2888" s="27">
        <v>618.08000000000004</v>
      </c>
      <c r="J2888" s="22" t="s">
        <v>21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687</v>
      </c>
      <c r="C2889" s="30">
        <v>44687.709390330601</v>
      </c>
      <c r="D2889" s="28" t="s">
        <v>9</v>
      </c>
      <c r="E2889" s="28" t="s">
        <v>26</v>
      </c>
      <c r="F2889" s="31">
        <v>96.66</v>
      </c>
      <c r="G2889" s="28" t="s">
        <v>40</v>
      </c>
      <c r="H2889" s="32">
        <v>336</v>
      </c>
      <c r="I2889" s="33">
        <v>32477.759999999998</v>
      </c>
      <c r="J2889" s="28" t="s">
        <v>23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687</v>
      </c>
      <c r="C2890" s="24">
        <v>44687.709390330601</v>
      </c>
      <c r="D2890" s="22" t="s">
        <v>9</v>
      </c>
      <c r="E2890" s="22" t="s">
        <v>26</v>
      </c>
      <c r="F2890" s="25">
        <v>96.66</v>
      </c>
      <c r="G2890" s="22" t="s">
        <v>40</v>
      </c>
      <c r="H2890" s="26">
        <v>251</v>
      </c>
      <c r="I2890" s="27">
        <v>24261.66</v>
      </c>
      <c r="J2890" s="22" t="s">
        <v>23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687</v>
      </c>
      <c r="C2891" s="30">
        <v>44687.709390331198</v>
      </c>
      <c r="D2891" s="28" t="s">
        <v>9</v>
      </c>
      <c r="E2891" s="28" t="s">
        <v>26</v>
      </c>
      <c r="F2891" s="31">
        <v>96.66</v>
      </c>
      <c r="G2891" s="28" t="s">
        <v>40</v>
      </c>
      <c r="H2891" s="32">
        <v>316</v>
      </c>
      <c r="I2891" s="33">
        <v>30544.560000000001</v>
      </c>
      <c r="J2891" s="28" t="s">
        <v>22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687</v>
      </c>
      <c r="C2892" s="24">
        <v>44687.709390332602</v>
      </c>
      <c r="D2892" s="22" t="s">
        <v>9</v>
      </c>
      <c r="E2892" s="22" t="s">
        <v>26</v>
      </c>
      <c r="F2892" s="25">
        <v>96.66</v>
      </c>
      <c r="G2892" s="22" t="s">
        <v>40</v>
      </c>
      <c r="H2892" s="26">
        <v>203</v>
      </c>
      <c r="I2892" s="27">
        <v>19621.98</v>
      </c>
      <c r="J2892" s="22" t="s">
        <v>24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687</v>
      </c>
      <c r="C2893" s="30">
        <v>44687.709420223298</v>
      </c>
      <c r="D2893" s="28" t="s">
        <v>9</v>
      </c>
      <c r="E2893" s="28" t="s">
        <v>26</v>
      </c>
      <c r="F2893" s="31">
        <v>96.65</v>
      </c>
      <c r="G2893" s="28" t="s">
        <v>40</v>
      </c>
      <c r="H2893" s="32">
        <v>803</v>
      </c>
      <c r="I2893" s="33">
        <v>77609.95</v>
      </c>
      <c r="J2893" s="28" t="s">
        <v>27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687</v>
      </c>
      <c r="C2894" s="24">
        <v>44687.709420223699</v>
      </c>
      <c r="D2894" s="22" t="s">
        <v>9</v>
      </c>
      <c r="E2894" s="22" t="s">
        <v>26</v>
      </c>
      <c r="F2894" s="25">
        <v>96.65</v>
      </c>
      <c r="G2894" s="22" t="s">
        <v>40</v>
      </c>
      <c r="H2894" s="26">
        <v>164</v>
      </c>
      <c r="I2894" s="27">
        <v>15850.6</v>
      </c>
      <c r="J2894" s="22" t="s">
        <v>27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687</v>
      </c>
      <c r="C2895" s="30">
        <v>44687.709420223997</v>
      </c>
      <c r="D2895" s="28" t="s">
        <v>9</v>
      </c>
      <c r="E2895" s="28" t="s">
        <v>26</v>
      </c>
      <c r="F2895" s="31">
        <v>96.65</v>
      </c>
      <c r="G2895" s="28" t="s">
        <v>40</v>
      </c>
      <c r="H2895" s="32">
        <v>536</v>
      </c>
      <c r="I2895" s="33">
        <v>51804.4</v>
      </c>
      <c r="J2895" s="28" t="s">
        <v>27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687</v>
      </c>
      <c r="C2896" s="24">
        <v>44687.709420224499</v>
      </c>
      <c r="D2896" s="22" t="s">
        <v>9</v>
      </c>
      <c r="E2896" s="22" t="s">
        <v>26</v>
      </c>
      <c r="F2896" s="25">
        <v>96.65</v>
      </c>
      <c r="G2896" s="22" t="s">
        <v>40</v>
      </c>
      <c r="H2896" s="26">
        <v>267</v>
      </c>
      <c r="I2896" s="27">
        <v>25805.55</v>
      </c>
      <c r="J2896" s="22" t="s">
        <v>27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687</v>
      </c>
      <c r="C2897" s="30">
        <v>44687.7094303618</v>
      </c>
      <c r="D2897" s="28" t="s">
        <v>9</v>
      </c>
      <c r="E2897" s="28" t="s">
        <v>20</v>
      </c>
      <c r="F2897" s="31">
        <v>9.2219999999999995</v>
      </c>
      <c r="G2897" s="28" t="s">
        <v>40</v>
      </c>
      <c r="H2897" s="32">
        <v>1315</v>
      </c>
      <c r="I2897" s="33">
        <v>12126.93</v>
      </c>
      <c r="J2897" s="28" t="s">
        <v>21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687</v>
      </c>
      <c r="C2898" s="24">
        <v>44687.709640639398</v>
      </c>
      <c r="D2898" s="22" t="s">
        <v>9</v>
      </c>
      <c r="E2898" s="22" t="s">
        <v>20</v>
      </c>
      <c r="F2898" s="25">
        <v>9.2210000000000001</v>
      </c>
      <c r="G2898" s="22" t="s">
        <v>40</v>
      </c>
      <c r="H2898" s="26">
        <v>283</v>
      </c>
      <c r="I2898" s="27">
        <v>2609.54</v>
      </c>
      <c r="J2898" s="22" t="s">
        <v>21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687</v>
      </c>
      <c r="C2899" s="30">
        <v>44687.709679564097</v>
      </c>
      <c r="D2899" s="28" t="s">
        <v>9</v>
      </c>
      <c r="E2899" s="28" t="s">
        <v>26</v>
      </c>
      <c r="F2899" s="31">
        <v>96.63</v>
      </c>
      <c r="G2899" s="28" t="s">
        <v>40</v>
      </c>
      <c r="H2899" s="32">
        <v>704</v>
      </c>
      <c r="I2899" s="33">
        <v>68027.520000000004</v>
      </c>
      <c r="J2899" s="28" t="s">
        <v>27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687</v>
      </c>
      <c r="C2900" s="24">
        <v>44687.7097983965</v>
      </c>
      <c r="D2900" s="22" t="s">
        <v>9</v>
      </c>
      <c r="E2900" s="22" t="s">
        <v>26</v>
      </c>
      <c r="F2900" s="25">
        <v>96.66</v>
      </c>
      <c r="G2900" s="22" t="s">
        <v>40</v>
      </c>
      <c r="H2900" s="26">
        <v>100</v>
      </c>
      <c r="I2900" s="27">
        <v>9666</v>
      </c>
      <c r="J2900" s="22" t="s">
        <v>24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687</v>
      </c>
      <c r="C2901" s="30">
        <v>44687.709798656702</v>
      </c>
      <c r="D2901" s="28" t="s">
        <v>9</v>
      </c>
      <c r="E2901" s="28" t="s">
        <v>26</v>
      </c>
      <c r="F2901" s="31">
        <v>96.66</v>
      </c>
      <c r="G2901" s="28" t="s">
        <v>40</v>
      </c>
      <c r="H2901" s="32">
        <v>700</v>
      </c>
      <c r="I2901" s="33">
        <v>67662</v>
      </c>
      <c r="J2901" s="28" t="s">
        <v>27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687</v>
      </c>
      <c r="C2902" s="24">
        <v>44687.7098193934</v>
      </c>
      <c r="D2902" s="22" t="s">
        <v>9</v>
      </c>
      <c r="E2902" s="22" t="s">
        <v>26</v>
      </c>
      <c r="F2902" s="25">
        <v>96.66</v>
      </c>
      <c r="G2902" s="22" t="s">
        <v>40</v>
      </c>
      <c r="H2902" s="26">
        <v>41</v>
      </c>
      <c r="I2902" s="27">
        <v>3963.06</v>
      </c>
      <c r="J2902" s="22" t="s">
        <v>24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687</v>
      </c>
      <c r="C2903" s="30">
        <v>44687.709960872598</v>
      </c>
      <c r="D2903" s="28" t="s">
        <v>9</v>
      </c>
      <c r="E2903" s="28" t="s">
        <v>26</v>
      </c>
      <c r="F2903" s="31">
        <v>96.68</v>
      </c>
      <c r="G2903" s="28" t="s">
        <v>40</v>
      </c>
      <c r="H2903" s="32">
        <v>97</v>
      </c>
      <c r="I2903" s="33">
        <v>9377.9599999999991</v>
      </c>
      <c r="J2903" s="28" t="s">
        <v>24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687</v>
      </c>
      <c r="C2904" s="24">
        <v>44687.7100189833</v>
      </c>
      <c r="D2904" s="22" t="s">
        <v>9</v>
      </c>
      <c r="E2904" s="22" t="s">
        <v>26</v>
      </c>
      <c r="F2904" s="25">
        <v>96.68</v>
      </c>
      <c r="G2904" s="22" t="s">
        <v>40</v>
      </c>
      <c r="H2904" s="26">
        <v>162</v>
      </c>
      <c r="I2904" s="27">
        <v>15662.16</v>
      </c>
      <c r="J2904" s="22" t="s">
        <v>24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687</v>
      </c>
      <c r="C2905" s="30">
        <v>44687.710018983402</v>
      </c>
      <c r="D2905" s="28" t="s">
        <v>9</v>
      </c>
      <c r="E2905" s="28" t="s">
        <v>26</v>
      </c>
      <c r="F2905" s="31">
        <v>96.68</v>
      </c>
      <c r="G2905" s="28" t="s">
        <v>40</v>
      </c>
      <c r="H2905" s="32">
        <v>53</v>
      </c>
      <c r="I2905" s="33">
        <v>5124.04</v>
      </c>
      <c r="J2905" s="28" t="s">
        <v>24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687</v>
      </c>
      <c r="C2906" s="24">
        <v>44687.710018984697</v>
      </c>
      <c r="D2906" s="22" t="s">
        <v>9</v>
      </c>
      <c r="E2906" s="22" t="s">
        <v>26</v>
      </c>
      <c r="F2906" s="25">
        <v>96.68</v>
      </c>
      <c r="G2906" s="22" t="s">
        <v>40</v>
      </c>
      <c r="H2906" s="26">
        <v>46</v>
      </c>
      <c r="I2906" s="27">
        <v>4447.28</v>
      </c>
      <c r="J2906" s="22" t="s">
        <v>24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687</v>
      </c>
      <c r="C2907" s="30">
        <v>44687.710019891703</v>
      </c>
      <c r="D2907" s="28" t="s">
        <v>9</v>
      </c>
      <c r="E2907" s="28" t="s">
        <v>26</v>
      </c>
      <c r="F2907" s="31">
        <v>96.68</v>
      </c>
      <c r="G2907" s="28" t="s">
        <v>40</v>
      </c>
      <c r="H2907" s="32">
        <v>118</v>
      </c>
      <c r="I2907" s="33">
        <v>11408.24</v>
      </c>
      <c r="J2907" s="28" t="s">
        <v>24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687</v>
      </c>
      <c r="C2908" s="24">
        <v>44687.710279389903</v>
      </c>
      <c r="D2908" s="22" t="s">
        <v>9</v>
      </c>
      <c r="E2908" s="22" t="s">
        <v>26</v>
      </c>
      <c r="F2908" s="25">
        <v>96.65</v>
      </c>
      <c r="G2908" s="22" t="s">
        <v>40</v>
      </c>
      <c r="H2908" s="26">
        <v>494</v>
      </c>
      <c r="I2908" s="27">
        <v>47745.1</v>
      </c>
      <c r="J2908" s="22" t="s">
        <v>24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687</v>
      </c>
      <c r="C2909" s="30">
        <v>44687.710279392901</v>
      </c>
      <c r="D2909" s="28" t="s">
        <v>9</v>
      </c>
      <c r="E2909" s="28" t="s">
        <v>26</v>
      </c>
      <c r="F2909" s="31">
        <v>96.65</v>
      </c>
      <c r="G2909" s="28" t="s">
        <v>40</v>
      </c>
      <c r="H2909" s="32">
        <v>898</v>
      </c>
      <c r="I2909" s="33">
        <v>86791.7</v>
      </c>
      <c r="J2909" s="28" t="s">
        <v>24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687</v>
      </c>
      <c r="C2910" s="24">
        <v>44687.710291048199</v>
      </c>
      <c r="D2910" s="22" t="s">
        <v>9</v>
      </c>
      <c r="E2910" s="22" t="s">
        <v>20</v>
      </c>
      <c r="F2910" s="25">
        <v>9.2210000000000001</v>
      </c>
      <c r="G2910" s="22" t="s">
        <v>40</v>
      </c>
      <c r="H2910" s="26">
        <v>322</v>
      </c>
      <c r="I2910" s="27">
        <v>2969.16</v>
      </c>
      <c r="J2910" s="22" t="s">
        <v>22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687</v>
      </c>
      <c r="C2911" s="30">
        <v>44687.710506985597</v>
      </c>
      <c r="D2911" s="28" t="s">
        <v>9</v>
      </c>
      <c r="E2911" s="28" t="s">
        <v>20</v>
      </c>
      <c r="F2911" s="31">
        <v>9.2219999999999995</v>
      </c>
      <c r="G2911" s="28" t="s">
        <v>40</v>
      </c>
      <c r="H2911" s="32">
        <v>984</v>
      </c>
      <c r="I2911" s="33">
        <v>9074.4500000000007</v>
      </c>
      <c r="J2911" s="28" t="s">
        <v>22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687</v>
      </c>
      <c r="C2912" s="24">
        <v>44687.710568509698</v>
      </c>
      <c r="D2912" s="22" t="s">
        <v>9</v>
      </c>
      <c r="E2912" s="22" t="s">
        <v>26</v>
      </c>
      <c r="F2912" s="25">
        <v>96.65</v>
      </c>
      <c r="G2912" s="22" t="s">
        <v>40</v>
      </c>
      <c r="H2912" s="26">
        <v>100</v>
      </c>
      <c r="I2912" s="27">
        <v>9665</v>
      </c>
      <c r="J2912" s="22" t="s">
        <v>24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687</v>
      </c>
      <c r="C2913" s="30">
        <v>44687.710573764503</v>
      </c>
      <c r="D2913" s="28" t="s">
        <v>9</v>
      </c>
      <c r="E2913" s="28" t="s">
        <v>26</v>
      </c>
      <c r="F2913" s="31">
        <v>96.65</v>
      </c>
      <c r="G2913" s="28" t="s">
        <v>40</v>
      </c>
      <c r="H2913" s="32">
        <v>100</v>
      </c>
      <c r="I2913" s="33">
        <v>9665</v>
      </c>
      <c r="J2913" s="28" t="s">
        <v>24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687</v>
      </c>
      <c r="C2914" s="24">
        <v>44687.710612901799</v>
      </c>
      <c r="D2914" s="22" t="s">
        <v>9</v>
      </c>
      <c r="E2914" s="22" t="s">
        <v>26</v>
      </c>
      <c r="F2914" s="25">
        <v>96.65</v>
      </c>
      <c r="G2914" s="22" t="s">
        <v>40</v>
      </c>
      <c r="H2914" s="26">
        <v>211</v>
      </c>
      <c r="I2914" s="27">
        <v>20393.150000000001</v>
      </c>
      <c r="J2914" s="22" t="s">
        <v>23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687</v>
      </c>
      <c r="C2915" s="30">
        <v>44687.710612902403</v>
      </c>
      <c r="D2915" s="28" t="s">
        <v>9</v>
      </c>
      <c r="E2915" s="28" t="s">
        <v>26</v>
      </c>
      <c r="F2915" s="31">
        <v>96.65</v>
      </c>
      <c r="G2915" s="28" t="s">
        <v>40</v>
      </c>
      <c r="H2915" s="32">
        <v>1235</v>
      </c>
      <c r="I2915" s="33">
        <v>119362.75</v>
      </c>
      <c r="J2915" s="28" t="s">
        <v>22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687</v>
      </c>
      <c r="C2916" s="24">
        <v>44687.710612903902</v>
      </c>
      <c r="D2916" s="22" t="s">
        <v>9</v>
      </c>
      <c r="E2916" s="22" t="s">
        <v>26</v>
      </c>
      <c r="F2916" s="25">
        <v>96.65</v>
      </c>
      <c r="G2916" s="22" t="s">
        <v>40</v>
      </c>
      <c r="H2916" s="26">
        <v>100</v>
      </c>
      <c r="I2916" s="27">
        <v>9665</v>
      </c>
      <c r="J2916" s="22" t="s">
        <v>24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687</v>
      </c>
      <c r="C2917" s="30">
        <v>44687.710612903902</v>
      </c>
      <c r="D2917" s="28" t="s">
        <v>9</v>
      </c>
      <c r="E2917" s="28" t="s">
        <v>26</v>
      </c>
      <c r="F2917" s="31">
        <v>96.65</v>
      </c>
      <c r="G2917" s="28" t="s">
        <v>40</v>
      </c>
      <c r="H2917" s="32">
        <v>105</v>
      </c>
      <c r="I2917" s="33">
        <v>10148.25</v>
      </c>
      <c r="J2917" s="28" t="s">
        <v>24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687</v>
      </c>
      <c r="C2918" s="24">
        <v>44687.710613028299</v>
      </c>
      <c r="D2918" s="22" t="s">
        <v>9</v>
      </c>
      <c r="E2918" s="22" t="s">
        <v>26</v>
      </c>
      <c r="F2918" s="25">
        <v>96.65</v>
      </c>
      <c r="G2918" s="22" t="s">
        <v>40</v>
      </c>
      <c r="H2918" s="26">
        <v>700</v>
      </c>
      <c r="I2918" s="27">
        <v>67655</v>
      </c>
      <c r="J2918" s="22" t="s">
        <v>27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687</v>
      </c>
      <c r="C2919" s="30">
        <v>44687.710613261603</v>
      </c>
      <c r="D2919" s="28" t="s">
        <v>9</v>
      </c>
      <c r="E2919" s="28" t="s">
        <v>26</v>
      </c>
      <c r="F2919" s="31">
        <v>96.65</v>
      </c>
      <c r="G2919" s="28" t="s">
        <v>40</v>
      </c>
      <c r="H2919" s="32">
        <v>926</v>
      </c>
      <c r="I2919" s="33">
        <v>89497.9</v>
      </c>
      <c r="J2919" s="28" t="s">
        <v>27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687</v>
      </c>
      <c r="C2920" s="24">
        <v>44687.710613261603</v>
      </c>
      <c r="D2920" s="22" t="s">
        <v>9</v>
      </c>
      <c r="E2920" s="22" t="s">
        <v>26</v>
      </c>
      <c r="F2920" s="25">
        <v>96.65</v>
      </c>
      <c r="G2920" s="22" t="s">
        <v>40</v>
      </c>
      <c r="H2920" s="26">
        <v>109</v>
      </c>
      <c r="I2920" s="27">
        <v>10534.85</v>
      </c>
      <c r="J2920" s="22" t="s">
        <v>27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687</v>
      </c>
      <c r="C2921" s="30">
        <v>44687.710639449098</v>
      </c>
      <c r="D2921" s="28" t="s">
        <v>9</v>
      </c>
      <c r="E2921" s="28" t="s">
        <v>20</v>
      </c>
      <c r="F2921" s="31">
        <v>9.2210000000000001</v>
      </c>
      <c r="G2921" s="28" t="s">
        <v>40</v>
      </c>
      <c r="H2921" s="32">
        <v>771</v>
      </c>
      <c r="I2921" s="33">
        <v>7109.39</v>
      </c>
      <c r="J2921" s="28" t="s">
        <v>21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687</v>
      </c>
      <c r="C2922" s="24">
        <v>44687.710639449098</v>
      </c>
      <c r="D2922" s="22" t="s">
        <v>9</v>
      </c>
      <c r="E2922" s="22" t="s">
        <v>20</v>
      </c>
      <c r="F2922" s="25">
        <v>9.2210000000000001</v>
      </c>
      <c r="G2922" s="22" t="s">
        <v>40</v>
      </c>
      <c r="H2922" s="26">
        <v>1218</v>
      </c>
      <c r="I2922" s="27">
        <v>11231.18</v>
      </c>
      <c r="J2922" s="22" t="s">
        <v>21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687</v>
      </c>
      <c r="C2923" s="30">
        <v>44687.710639449098</v>
      </c>
      <c r="D2923" s="28" t="s">
        <v>9</v>
      </c>
      <c r="E2923" s="28" t="s">
        <v>20</v>
      </c>
      <c r="F2923" s="31">
        <v>9.2210000000000001</v>
      </c>
      <c r="G2923" s="28" t="s">
        <v>40</v>
      </c>
      <c r="H2923" s="32">
        <v>642</v>
      </c>
      <c r="I2923" s="33">
        <v>5919.88</v>
      </c>
      <c r="J2923" s="28" t="s">
        <v>21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687</v>
      </c>
      <c r="C2924" s="24">
        <v>44687.7106394496</v>
      </c>
      <c r="D2924" s="22" t="s">
        <v>9</v>
      </c>
      <c r="E2924" s="22" t="s">
        <v>20</v>
      </c>
      <c r="F2924" s="25">
        <v>9.2210000000000001</v>
      </c>
      <c r="G2924" s="22" t="s">
        <v>40</v>
      </c>
      <c r="H2924" s="26">
        <v>339</v>
      </c>
      <c r="I2924" s="27">
        <v>3125.92</v>
      </c>
      <c r="J2924" s="22" t="s">
        <v>21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687</v>
      </c>
      <c r="C2925" s="30">
        <v>44687.710640684098</v>
      </c>
      <c r="D2925" s="28" t="s">
        <v>9</v>
      </c>
      <c r="E2925" s="28" t="s">
        <v>26</v>
      </c>
      <c r="F2925" s="31">
        <v>96.62</v>
      </c>
      <c r="G2925" s="28" t="s">
        <v>40</v>
      </c>
      <c r="H2925" s="32">
        <v>23</v>
      </c>
      <c r="I2925" s="33">
        <v>2222.2600000000002</v>
      </c>
      <c r="J2925" s="28" t="s">
        <v>24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687</v>
      </c>
      <c r="C2926" s="24">
        <v>44687.710640685596</v>
      </c>
      <c r="D2926" s="22" t="s">
        <v>9</v>
      </c>
      <c r="E2926" s="22" t="s">
        <v>26</v>
      </c>
      <c r="F2926" s="25">
        <v>96.62</v>
      </c>
      <c r="G2926" s="22" t="s">
        <v>40</v>
      </c>
      <c r="H2926" s="26">
        <v>88</v>
      </c>
      <c r="I2926" s="27">
        <v>8502.56</v>
      </c>
      <c r="J2926" s="22" t="s">
        <v>24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687</v>
      </c>
      <c r="C2927" s="30">
        <v>44687.710640686899</v>
      </c>
      <c r="D2927" s="28" t="s">
        <v>9</v>
      </c>
      <c r="E2927" s="28" t="s">
        <v>26</v>
      </c>
      <c r="F2927" s="31">
        <v>96.62</v>
      </c>
      <c r="G2927" s="28" t="s">
        <v>40</v>
      </c>
      <c r="H2927" s="32">
        <v>12</v>
      </c>
      <c r="I2927" s="33">
        <v>1159.44</v>
      </c>
      <c r="J2927" s="28" t="s">
        <v>24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687</v>
      </c>
      <c r="C2928" s="24">
        <v>44687.710803399001</v>
      </c>
      <c r="D2928" s="22" t="s">
        <v>9</v>
      </c>
      <c r="E2928" s="22" t="s">
        <v>26</v>
      </c>
      <c r="F2928" s="25">
        <v>96.64</v>
      </c>
      <c r="G2928" s="22" t="s">
        <v>40</v>
      </c>
      <c r="H2928" s="26">
        <v>176</v>
      </c>
      <c r="I2928" s="27">
        <v>17008.64</v>
      </c>
      <c r="J2928" s="22" t="s">
        <v>22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687</v>
      </c>
      <c r="C2929" s="30">
        <v>44687.710807317802</v>
      </c>
      <c r="D2929" s="28" t="s">
        <v>9</v>
      </c>
      <c r="E2929" s="28" t="s">
        <v>26</v>
      </c>
      <c r="F2929" s="31">
        <v>96.64</v>
      </c>
      <c r="G2929" s="28" t="s">
        <v>40</v>
      </c>
      <c r="H2929" s="32">
        <v>233</v>
      </c>
      <c r="I2929" s="33">
        <v>22517.119999999999</v>
      </c>
      <c r="J2929" s="28" t="s">
        <v>22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687</v>
      </c>
      <c r="C2930" s="24">
        <v>44687.710807318501</v>
      </c>
      <c r="D2930" s="22" t="s">
        <v>9</v>
      </c>
      <c r="E2930" s="22" t="s">
        <v>26</v>
      </c>
      <c r="F2930" s="25">
        <v>96.64</v>
      </c>
      <c r="G2930" s="22" t="s">
        <v>40</v>
      </c>
      <c r="H2930" s="26">
        <v>85</v>
      </c>
      <c r="I2930" s="27">
        <v>8214.4</v>
      </c>
      <c r="J2930" s="22" t="s">
        <v>22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687</v>
      </c>
      <c r="C2931" s="30">
        <v>44687.710807319403</v>
      </c>
      <c r="D2931" s="28" t="s">
        <v>9</v>
      </c>
      <c r="E2931" s="28" t="s">
        <v>26</v>
      </c>
      <c r="F2931" s="31">
        <v>96.64</v>
      </c>
      <c r="G2931" s="28" t="s">
        <v>40</v>
      </c>
      <c r="H2931" s="32">
        <v>103</v>
      </c>
      <c r="I2931" s="33">
        <v>9953.92</v>
      </c>
      <c r="J2931" s="28" t="s">
        <v>22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687</v>
      </c>
      <c r="C2932" s="24">
        <v>44687.710887363799</v>
      </c>
      <c r="D2932" s="22" t="s">
        <v>9</v>
      </c>
      <c r="E2932" s="22" t="s">
        <v>20</v>
      </c>
      <c r="F2932" s="25">
        <v>9.2200000000000006</v>
      </c>
      <c r="G2932" s="22" t="s">
        <v>40</v>
      </c>
      <c r="H2932" s="26">
        <v>1373</v>
      </c>
      <c r="I2932" s="27">
        <v>12659.06</v>
      </c>
      <c r="J2932" s="22" t="s">
        <v>21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687</v>
      </c>
      <c r="C2933" s="30">
        <v>44687.711077635802</v>
      </c>
      <c r="D2933" s="28" t="s">
        <v>9</v>
      </c>
      <c r="E2933" s="28" t="s">
        <v>26</v>
      </c>
      <c r="F2933" s="31">
        <v>96.64</v>
      </c>
      <c r="G2933" s="28" t="s">
        <v>40</v>
      </c>
      <c r="H2933" s="32">
        <v>705</v>
      </c>
      <c r="I2933" s="33">
        <v>68131.199999999997</v>
      </c>
      <c r="J2933" s="28" t="s">
        <v>27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687</v>
      </c>
      <c r="C2934" s="24">
        <v>44687.711077636101</v>
      </c>
      <c r="D2934" s="22" t="s">
        <v>9</v>
      </c>
      <c r="E2934" s="22" t="s">
        <v>26</v>
      </c>
      <c r="F2934" s="25">
        <v>96.64</v>
      </c>
      <c r="G2934" s="22" t="s">
        <v>40</v>
      </c>
      <c r="H2934" s="26">
        <v>499</v>
      </c>
      <c r="I2934" s="27">
        <v>48223.360000000001</v>
      </c>
      <c r="J2934" s="22" t="s">
        <v>27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687</v>
      </c>
      <c r="C2935" s="30">
        <v>44687.711077636101</v>
      </c>
      <c r="D2935" s="28" t="s">
        <v>9</v>
      </c>
      <c r="E2935" s="28" t="s">
        <v>26</v>
      </c>
      <c r="F2935" s="31">
        <v>96.64</v>
      </c>
      <c r="G2935" s="28" t="s">
        <v>40</v>
      </c>
      <c r="H2935" s="32">
        <v>734</v>
      </c>
      <c r="I2935" s="33">
        <v>70933.759999999995</v>
      </c>
      <c r="J2935" s="28" t="s">
        <v>27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687</v>
      </c>
      <c r="C2936" s="24">
        <v>44687.711077636202</v>
      </c>
      <c r="D2936" s="22" t="s">
        <v>9</v>
      </c>
      <c r="E2936" s="22" t="s">
        <v>26</v>
      </c>
      <c r="F2936" s="25">
        <v>96.64</v>
      </c>
      <c r="G2936" s="22" t="s">
        <v>40</v>
      </c>
      <c r="H2936" s="26">
        <v>722</v>
      </c>
      <c r="I2936" s="27">
        <v>69774.080000000002</v>
      </c>
      <c r="J2936" s="22" t="s">
        <v>27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687</v>
      </c>
      <c r="C2937" s="30">
        <v>44687.711077636297</v>
      </c>
      <c r="D2937" s="28" t="s">
        <v>9</v>
      </c>
      <c r="E2937" s="28" t="s">
        <v>26</v>
      </c>
      <c r="F2937" s="31">
        <v>96.64</v>
      </c>
      <c r="G2937" s="28" t="s">
        <v>40</v>
      </c>
      <c r="H2937" s="32">
        <v>97</v>
      </c>
      <c r="I2937" s="33">
        <v>9374.08</v>
      </c>
      <c r="J2937" s="28" t="s">
        <v>27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687</v>
      </c>
      <c r="C2938" s="24">
        <v>44687.711203282699</v>
      </c>
      <c r="D2938" s="22" t="s">
        <v>9</v>
      </c>
      <c r="E2938" s="22" t="s">
        <v>26</v>
      </c>
      <c r="F2938" s="25">
        <v>96.63</v>
      </c>
      <c r="G2938" s="22" t="s">
        <v>40</v>
      </c>
      <c r="H2938" s="26">
        <v>693</v>
      </c>
      <c r="I2938" s="27">
        <v>66964.59</v>
      </c>
      <c r="J2938" s="22" t="s">
        <v>22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687</v>
      </c>
      <c r="C2939" s="30">
        <v>44687.711203398401</v>
      </c>
      <c r="D2939" s="28" t="s">
        <v>9</v>
      </c>
      <c r="E2939" s="28" t="s">
        <v>20</v>
      </c>
      <c r="F2939" s="31">
        <v>9.2200000000000006</v>
      </c>
      <c r="G2939" s="28" t="s">
        <v>40</v>
      </c>
      <c r="H2939" s="32">
        <v>86</v>
      </c>
      <c r="I2939" s="33">
        <v>792.92</v>
      </c>
      <c r="J2939" s="28" t="s">
        <v>21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687</v>
      </c>
      <c r="C2940" s="24">
        <v>44687.7112033987</v>
      </c>
      <c r="D2940" s="22" t="s">
        <v>9</v>
      </c>
      <c r="E2940" s="22" t="s">
        <v>20</v>
      </c>
      <c r="F2940" s="25">
        <v>9.2200000000000006</v>
      </c>
      <c r="G2940" s="22" t="s">
        <v>40</v>
      </c>
      <c r="H2940" s="26">
        <v>79</v>
      </c>
      <c r="I2940" s="27">
        <v>728.38</v>
      </c>
      <c r="J2940" s="22" t="s">
        <v>21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687</v>
      </c>
      <c r="C2941" s="30">
        <v>44687.711203398998</v>
      </c>
      <c r="D2941" s="28" t="s">
        <v>9</v>
      </c>
      <c r="E2941" s="28" t="s">
        <v>20</v>
      </c>
      <c r="F2941" s="31">
        <v>9.2200000000000006</v>
      </c>
      <c r="G2941" s="28" t="s">
        <v>40</v>
      </c>
      <c r="H2941" s="32">
        <v>1067</v>
      </c>
      <c r="I2941" s="33">
        <v>9837.74</v>
      </c>
      <c r="J2941" s="28" t="s">
        <v>21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687</v>
      </c>
      <c r="C2942" s="24">
        <v>44687.711203399202</v>
      </c>
      <c r="D2942" s="22" t="s">
        <v>9</v>
      </c>
      <c r="E2942" s="22" t="s">
        <v>20</v>
      </c>
      <c r="F2942" s="25">
        <v>9.2200000000000006</v>
      </c>
      <c r="G2942" s="22" t="s">
        <v>40</v>
      </c>
      <c r="H2942" s="26">
        <v>86</v>
      </c>
      <c r="I2942" s="27">
        <v>792.92</v>
      </c>
      <c r="J2942" s="22" t="s">
        <v>21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687</v>
      </c>
      <c r="C2943" s="30">
        <v>44687.711203514402</v>
      </c>
      <c r="D2943" s="28" t="s">
        <v>9</v>
      </c>
      <c r="E2943" s="28" t="s">
        <v>20</v>
      </c>
      <c r="F2943" s="31">
        <v>9.2200000000000006</v>
      </c>
      <c r="G2943" s="28" t="s">
        <v>40</v>
      </c>
      <c r="H2943" s="32">
        <v>1095</v>
      </c>
      <c r="I2943" s="33">
        <v>10095.9</v>
      </c>
      <c r="J2943" s="28" t="s">
        <v>23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687</v>
      </c>
      <c r="C2944" s="24">
        <v>44687.711533278598</v>
      </c>
      <c r="D2944" s="22" t="s">
        <v>9</v>
      </c>
      <c r="E2944" s="22" t="s">
        <v>20</v>
      </c>
      <c r="F2944" s="25">
        <v>9.2230000000000008</v>
      </c>
      <c r="G2944" s="22" t="s">
        <v>40</v>
      </c>
      <c r="H2944" s="26">
        <v>876</v>
      </c>
      <c r="I2944" s="27">
        <v>8079.35</v>
      </c>
      <c r="J2944" s="22" t="s">
        <v>21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687</v>
      </c>
      <c r="C2945" s="30">
        <v>44687.711537851297</v>
      </c>
      <c r="D2945" s="28" t="s">
        <v>9</v>
      </c>
      <c r="E2945" s="28" t="s">
        <v>26</v>
      </c>
      <c r="F2945" s="31">
        <v>96.63</v>
      </c>
      <c r="G2945" s="28" t="s">
        <v>40</v>
      </c>
      <c r="H2945" s="32">
        <v>757</v>
      </c>
      <c r="I2945" s="33">
        <v>73148.91</v>
      </c>
      <c r="J2945" s="28" t="s">
        <v>27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687</v>
      </c>
      <c r="C2946" s="24">
        <v>44687.711537851297</v>
      </c>
      <c r="D2946" s="22" t="s">
        <v>9</v>
      </c>
      <c r="E2946" s="22" t="s">
        <v>26</v>
      </c>
      <c r="F2946" s="25">
        <v>96.63</v>
      </c>
      <c r="G2946" s="22" t="s">
        <v>40</v>
      </c>
      <c r="H2946" s="26">
        <v>1552</v>
      </c>
      <c r="I2946" s="27">
        <v>149969.76</v>
      </c>
      <c r="J2946" s="22" t="s">
        <v>27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687</v>
      </c>
      <c r="C2947" s="30">
        <v>44687.711617856898</v>
      </c>
      <c r="D2947" s="28" t="s">
        <v>9</v>
      </c>
      <c r="E2947" s="28" t="s">
        <v>26</v>
      </c>
      <c r="F2947" s="31">
        <v>96.6</v>
      </c>
      <c r="G2947" s="28" t="s">
        <v>40</v>
      </c>
      <c r="H2947" s="32">
        <v>49</v>
      </c>
      <c r="I2947" s="33">
        <v>4733.3999999999996</v>
      </c>
      <c r="J2947" s="28" t="s">
        <v>24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687</v>
      </c>
      <c r="C2948" s="24">
        <v>44687.7117736129</v>
      </c>
      <c r="D2948" s="22" t="s">
        <v>9</v>
      </c>
      <c r="E2948" s="22" t="s">
        <v>26</v>
      </c>
      <c r="F2948" s="25">
        <v>96.58</v>
      </c>
      <c r="G2948" s="22" t="s">
        <v>40</v>
      </c>
      <c r="H2948" s="26">
        <v>694</v>
      </c>
      <c r="I2948" s="27">
        <v>67026.52</v>
      </c>
      <c r="J2948" s="22" t="s">
        <v>27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687</v>
      </c>
      <c r="C2949" s="30">
        <v>44687.711955266699</v>
      </c>
      <c r="D2949" s="28" t="s">
        <v>9</v>
      </c>
      <c r="E2949" s="28" t="s">
        <v>20</v>
      </c>
      <c r="F2949" s="31">
        <v>9.2159999999999993</v>
      </c>
      <c r="G2949" s="28" t="s">
        <v>40</v>
      </c>
      <c r="H2949" s="32">
        <v>1203</v>
      </c>
      <c r="I2949" s="33">
        <v>11086.85</v>
      </c>
      <c r="J2949" s="28" t="s">
        <v>21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687</v>
      </c>
      <c r="C2950" s="24">
        <v>44687.711955382299</v>
      </c>
      <c r="D2950" s="22" t="s">
        <v>9</v>
      </c>
      <c r="E2950" s="22" t="s">
        <v>20</v>
      </c>
      <c r="F2950" s="25">
        <v>9.2159999999999993</v>
      </c>
      <c r="G2950" s="22" t="s">
        <v>40</v>
      </c>
      <c r="H2950" s="26">
        <v>1171</v>
      </c>
      <c r="I2950" s="27">
        <v>10791.94</v>
      </c>
      <c r="J2950" s="22" t="s">
        <v>23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687</v>
      </c>
      <c r="C2951" s="30">
        <v>44687.712111150599</v>
      </c>
      <c r="D2951" s="28" t="s">
        <v>9</v>
      </c>
      <c r="E2951" s="28" t="s">
        <v>26</v>
      </c>
      <c r="F2951" s="31">
        <v>96.57</v>
      </c>
      <c r="G2951" s="28" t="s">
        <v>40</v>
      </c>
      <c r="H2951" s="32">
        <v>100</v>
      </c>
      <c r="I2951" s="33">
        <v>9657</v>
      </c>
      <c r="J2951" s="28" t="s">
        <v>24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687</v>
      </c>
      <c r="C2952" s="24">
        <v>44687.712373031201</v>
      </c>
      <c r="D2952" s="22" t="s">
        <v>9</v>
      </c>
      <c r="E2952" s="22" t="s">
        <v>26</v>
      </c>
      <c r="F2952" s="25">
        <v>96.59</v>
      </c>
      <c r="G2952" s="22" t="s">
        <v>40</v>
      </c>
      <c r="H2952" s="26">
        <v>1066</v>
      </c>
      <c r="I2952" s="27">
        <v>102964.94</v>
      </c>
      <c r="J2952" s="22" t="s">
        <v>22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687</v>
      </c>
      <c r="C2953" s="30">
        <v>44687.7124341862</v>
      </c>
      <c r="D2953" s="28" t="s">
        <v>9</v>
      </c>
      <c r="E2953" s="28" t="s">
        <v>26</v>
      </c>
      <c r="F2953" s="31">
        <v>96.57</v>
      </c>
      <c r="G2953" s="28" t="s">
        <v>40</v>
      </c>
      <c r="H2953" s="32">
        <v>1468</v>
      </c>
      <c r="I2953" s="33">
        <v>141764.76</v>
      </c>
      <c r="J2953" s="28" t="s">
        <v>27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687</v>
      </c>
      <c r="C2954" s="24">
        <v>44687.712434283501</v>
      </c>
      <c r="D2954" s="22" t="s">
        <v>9</v>
      </c>
      <c r="E2954" s="22" t="s">
        <v>26</v>
      </c>
      <c r="F2954" s="25">
        <v>96.57</v>
      </c>
      <c r="G2954" s="22" t="s">
        <v>40</v>
      </c>
      <c r="H2954" s="26">
        <v>1423</v>
      </c>
      <c r="I2954" s="27">
        <v>137419.10999999999</v>
      </c>
      <c r="J2954" s="22" t="s">
        <v>22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687</v>
      </c>
      <c r="C2955" s="30">
        <v>44687.712951004898</v>
      </c>
      <c r="D2955" s="28" t="s">
        <v>9</v>
      </c>
      <c r="E2955" s="28" t="s">
        <v>26</v>
      </c>
      <c r="F2955" s="31">
        <v>96.59</v>
      </c>
      <c r="G2955" s="28" t="s">
        <v>40</v>
      </c>
      <c r="H2955" s="32">
        <v>466</v>
      </c>
      <c r="I2955" s="33">
        <v>45010.94</v>
      </c>
      <c r="J2955" s="28" t="s">
        <v>22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687</v>
      </c>
      <c r="C2956" s="24">
        <v>44687.712951006099</v>
      </c>
      <c r="D2956" s="22" t="s">
        <v>9</v>
      </c>
      <c r="E2956" s="22" t="s">
        <v>26</v>
      </c>
      <c r="F2956" s="25">
        <v>96.59</v>
      </c>
      <c r="G2956" s="22" t="s">
        <v>40</v>
      </c>
      <c r="H2956" s="26">
        <v>466</v>
      </c>
      <c r="I2956" s="27">
        <v>45010.94</v>
      </c>
      <c r="J2956" s="22" t="s">
        <v>22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687</v>
      </c>
      <c r="C2957" s="30">
        <v>44687.712951006099</v>
      </c>
      <c r="D2957" s="28" t="s">
        <v>9</v>
      </c>
      <c r="E2957" s="28" t="s">
        <v>26</v>
      </c>
      <c r="F2957" s="31">
        <v>96.59</v>
      </c>
      <c r="G2957" s="28" t="s">
        <v>40</v>
      </c>
      <c r="H2957" s="32">
        <v>466</v>
      </c>
      <c r="I2957" s="33">
        <v>45010.94</v>
      </c>
      <c r="J2957" s="28" t="s">
        <v>22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687</v>
      </c>
      <c r="C2958" s="24">
        <v>44687.712951006099</v>
      </c>
      <c r="D2958" s="22" t="s">
        <v>9</v>
      </c>
      <c r="E2958" s="22" t="s">
        <v>26</v>
      </c>
      <c r="F2958" s="25">
        <v>96.59</v>
      </c>
      <c r="G2958" s="22" t="s">
        <v>40</v>
      </c>
      <c r="H2958" s="26">
        <v>70</v>
      </c>
      <c r="I2958" s="27">
        <v>6761.3</v>
      </c>
      <c r="J2958" s="22" t="s">
        <v>22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687</v>
      </c>
      <c r="C2959" s="30">
        <v>44687.713025395497</v>
      </c>
      <c r="D2959" s="28" t="s">
        <v>9</v>
      </c>
      <c r="E2959" s="28" t="s">
        <v>20</v>
      </c>
      <c r="F2959" s="31">
        <v>9.2230000000000008</v>
      </c>
      <c r="G2959" s="28" t="s">
        <v>40</v>
      </c>
      <c r="H2959" s="32">
        <v>353</v>
      </c>
      <c r="I2959" s="33">
        <v>3255.72</v>
      </c>
      <c r="J2959" s="28" t="s">
        <v>22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687</v>
      </c>
      <c r="C2960" s="24">
        <v>44687.713025395497</v>
      </c>
      <c r="D2960" s="22" t="s">
        <v>9</v>
      </c>
      <c r="E2960" s="22" t="s">
        <v>20</v>
      </c>
      <c r="F2960" s="25">
        <v>9.2230000000000008</v>
      </c>
      <c r="G2960" s="22" t="s">
        <v>40</v>
      </c>
      <c r="H2960" s="26">
        <v>419</v>
      </c>
      <c r="I2960" s="27">
        <v>3864.44</v>
      </c>
      <c r="J2960" s="22" t="s">
        <v>22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687</v>
      </c>
      <c r="C2961" s="30">
        <v>44687.713098106498</v>
      </c>
      <c r="D2961" s="28" t="s">
        <v>9</v>
      </c>
      <c r="E2961" s="28" t="s">
        <v>26</v>
      </c>
      <c r="F2961" s="31">
        <v>96.59</v>
      </c>
      <c r="G2961" s="28" t="s">
        <v>40</v>
      </c>
      <c r="H2961" s="32">
        <v>121</v>
      </c>
      <c r="I2961" s="33">
        <v>11687.39</v>
      </c>
      <c r="J2961" s="28" t="s">
        <v>27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687</v>
      </c>
      <c r="C2962" s="24">
        <v>44687.7131417575</v>
      </c>
      <c r="D2962" s="22" t="s">
        <v>9</v>
      </c>
      <c r="E2962" s="22" t="s">
        <v>20</v>
      </c>
      <c r="F2962" s="25">
        <v>9.2240000000000002</v>
      </c>
      <c r="G2962" s="22" t="s">
        <v>40</v>
      </c>
      <c r="H2962" s="26">
        <v>868</v>
      </c>
      <c r="I2962" s="27">
        <v>8006.43</v>
      </c>
      <c r="J2962" s="22" t="s">
        <v>22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687</v>
      </c>
      <c r="C2963" s="30">
        <v>44687.713181817198</v>
      </c>
      <c r="D2963" s="28" t="s">
        <v>9</v>
      </c>
      <c r="E2963" s="28" t="s">
        <v>26</v>
      </c>
      <c r="F2963" s="31">
        <v>96.61</v>
      </c>
      <c r="G2963" s="28" t="s">
        <v>40</v>
      </c>
      <c r="H2963" s="32">
        <v>445</v>
      </c>
      <c r="I2963" s="33">
        <v>42991.45</v>
      </c>
      <c r="J2963" s="28" t="s">
        <v>24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687</v>
      </c>
      <c r="C2964" s="24">
        <v>44687.713182023697</v>
      </c>
      <c r="D2964" s="22" t="s">
        <v>9</v>
      </c>
      <c r="E2964" s="22" t="s">
        <v>26</v>
      </c>
      <c r="F2964" s="25">
        <v>96.61</v>
      </c>
      <c r="G2964" s="22" t="s">
        <v>40</v>
      </c>
      <c r="H2964" s="26">
        <v>15</v>
      </c>
      <c r="I2964" s="27">
        <v>1449.15</v>
      </c>
      <c r="J2964" s="22" t="s">
        <v>24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687</v>
      </c>
      <c r="C2965" s="30">
        <v>44687.713182025203</v>
      </c>
      <c r="D2965" s="28" t="s">
        <v>9</v>
      </c>
      <c r="E2965" s="28" t="s">
        <v>26</v>
      </c>
      <c r="F2965" s="31">
        <v>96.61</v>
      </c>
      <c r="G2965" s="28" t="s">
        <v>40</v>
      </c>
      <c r="H2965" s="32">
        <v>430</v>
      </c>
      <c r="I2965" s="33">
        <v>41542.300000000003</v>
      </c>
      <c r="J2965" s="28" t="s">
        <v>24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687</v>
      </c>
      <c r="C2966" s="24">
        <v>44687.713182109401</v>
      </c>
      <c r="D2966" s="22" t="s">
        <v>9</v>
      </c>
      <c r="E2966" s="22" t="s">
        <v>26</v>
      </c>
      <c r="F2966" s="25">
        <v>96.61</v>
      </c>
      <c r="G2966" s="22" t="s">
        <v>40</v>
      </c>
      <c r="H2966" s="26">
        <v>445</v>
      </c>
      <c r="I2966" s="27">
        <v>42991.45</v>
      </c>
      <c r="J2966" s="22" t="s">
        <v>24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687</v>
      </c>
      <c r="C2967" s="30">
        <v>44687.713182109401</v>
      </c>
      <c r="D2967" s="28" t="s">
        <v>9</v>
      </c>
      <c r="E2967" s="28" t="s">
        <v>26</v>
      </c>
      <c r="F2967" s="31">
        <v>96.61</v>
      </c>
      <c r="G2967" s="28" t="s">
        <v>40</v>
      </c>
      <c r="H2967" s="32">
        <v>16</v>
      </c>
      <c r="I2967" s="33">
        <v>1545.76</v>
      </c>
      <c r="J2967" s="28" t="s">
        <v>24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687</v>
      </c>
      <c r="C2968" s="24">
        <v>44687.7132233948</v>
      </c>
      <c r="D2968" s="22" t="s">
        <v>9</v>
      </c>
      <c r="E2968" s="22" t="s">
        <v>20</v>
      </c>
      <c r="F2968" s="25">
        <v>9.2230000000000008</v>
      </c>
      <c r="G2968" s="22" t="s">
        <v>40</v>
      </c>
      <c r="H2968" s="26">
        <v>139</v>
      </c>
      <c r="I2968" s="27">
        <v>1282</v>
      </c>
      <c r="J2968" s="22" t="s">
        <v>22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687</v>
      </c>
      <c r="C2969" s="30">
        <v>44687.713223396298</v>
      </c>
      <c r="D2969" s="28" t="s">
        <v>9</v>
      </c>
      <c r="E2969" s="28" t="s">
        <v>20</v>
      </c>
      <c r="F2969" s="31">
        <v>9.2230000000000008</v>
      </c>
      <c r="G2969" s="28" t="s">
        <v>40</v>
      </c>
      <c r="H2969" s="32">
        <v>139</v>
      </c>
      <c r="I2969" s="33">
        <v>1282</v>
      </c>
      <c r="J2969" s="28" t="s">
        <v>22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687</v>
      </c>
      <c r="C2970" s="24">
        <v>44687.713223396997</v>
      </c>
      <c r="D2970" s="22" t="s">
        <v>9</v>
      </c>
      <c r="E2970" s="22" t="s">
        <v>20</v>
      </c>
      <c r="F2970" s="25">
        <v>9.2230000000000008</v>
      </c>
      <c r="G2970" s="22" t="s">
        <v>40</v>
      </c>
      <c r="H2970" s="26">
        <v>34</v>
      </c>
      <c r="I2970" s="27">
        <v>313.58</v>
      </c>
      <c r="J2970" s="22" t="s">
        <v>23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687</v>
      </c>
      <c r="C2971" s="30">
        <v>44687.713223398001</v>
      </c>
      <c r="D2971" s="28" t="s">
        <v>9</v>
      </c>
      <c r="E2971" s="28" t="s">
        <v>20</v>
      </c>
      <c r="F2971" s="31">
        <v>9.2230000000000008</v>
      </c>
      <c r="G2971" s="28" t="s">
        <v>40</v>
      </c>
      <c r="H2971" s="32">
        <v>139</v>
      </c>
      <c r="I2971" s="33">
        <v>1282</v>
      </c>
      <c r="J2971" s="28" t="s">
        <v>22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687</v>
      </c>
      <c r="C2972" s="24">
        <v>44687.713223398503</v>
      </c>
      <c r="D2972" s="22" t="s">
        <v>9</v>
      </c>
      <c r="E2972" s="22" t="s">
        <v>20</v>
      </c>
      <c r="F2972" s="25">
        <v>9.2230000000000008</v>
      </c>
      <c r="G2972" s="22" t="s">
        <v>40</v>
      </c>
      <c r="H2972" s="26">
        <v>139</v>
      </c>
      <c r="I2972" s="27">
        <v>1282</v>
      </c>
      <c r="J2972" s="22" t="s">
        <v>22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687</v>
      </c>
      <c r="C2973" s="30">
        <v>44687.713223399202</v>
      </c>
      <c r="D2973" s="28" t="s">
        <v>9</v>
      </c>
      <c r="E2973" s="28" t="s">
        <v>20</v>
      </c>
      <c r="F2973" s="31">
        <v>9.2230000000000008</v>
      </c>
      <c r="G2973" s="28" t="s">
        <v>40</v>
      </c>
      <c r="H2973" s="32">
        <v>139</v>
      </c>
      <c r="I2973" s="33">
        <v>1282</v>
      </c>
      <c r="J2973" s="28" t="s">
        <v>22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687</v>
      </c>
      <c r="C2974" s="24">
        <v>44687.713223399398</v>
      </c>
      <c r="D2974" s="22" t="s">
        <v>9</v>
      </c>
      <c r="E2974" s="22" t="s">
        <v>20</v>
      </c>
      <c r="F2974" s="25">
        <v>9.2230000000000008</v>
      </c>
      <c r="G2974" s="22" t="s">
        <v>40</v>
      </c>
      <c r="H2974" s="26">
        <v>139</v>
      </c>
      <c r="I2974" s="27">
        <v>1282</v>
      </c>
      <c r="J2974" s="22" t="s">
        <v>22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687</v>
      </c>
      <c r="C2975" s="30">
        <v>44687.7132233995</v>
      </c>
      <c r="D2975" s="28" t="s">
        <v>9</v>
      </c>
      <c r="E2975" s="28" t="s">
        <v>20</v>
      </c>
      <c r="F2975" s="31">
        <v>9.2230000000000008</v>
      </c>
      <c r="G2975" s="28" t="s">
        <v>40</v>
      </c>
      <c r="H2975" s="32">
        <v>139</v>
      </c>
      <c r="I2975" s="33">
        <v>1282</v>
      </c>
      <c r="J2975" s="28" t="s">
        <v>22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687</v>
      </c>
      <c r="C2976" s="24">
        <v>44687.713223491002</v>
      </c>
      <c r="D2976" s="22" t="s">
        <v>9</v>
      </c>
      <c r="E2976" s="22" t="s">
        <v>20</v>
      </c>
      <c r="F2976" s="25">
        <v>9.2230000000000008</v>
      </c>
      <c r="G2976" s="22" t="s">
        <v>40</v>
      </c>
      <c r="H2976" s="26">
        <v>370</v>
      </c>
      <c r="I2976" s="27">
        <v>3412.51</v>
      </c>
      <c r="J2976" s="22" t="s">
        <v>21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687</v>
      </c>
      <c r="C2977" s="30">
        <v>44687.713223491497</v>
      </c>
      <c r="D2977" s="28" t="s">
        <v>9</v>
      </c>
      <c r="E2977" s="28" t="s">
        <v>20</v>
      </c>
      <c r="F2977" s="31">
        <v>9.2230000000000008</v>
      </c>
      <c r="G2977" s="28" t="s">
        <v>40</v>
      </c>
      <c r="H2977" s="32">
        <v>635</v>
      </c>
      <c r="I2977" s="33">
        <v>5856.61</v>
      </c>
      <c r="J2977" s="28" t="s">
        <v>21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687</v>
      </c>
      <c r="C2978" s="24">
        <v>44687.713223491599</v>
      </c>
      <c r="D2978" s="22" t="s">
        <v>9</v>
      </c>
      <c r="E2978" s="22" t="s">
        <v>20</v>
      </c>
      <c r="F2978" s="25">
        <v>9.2230000000000008</v>
      </c>
      <c r="G2978" s="22" t="s">
        <v>40</v>
      </c>
      <c r="H2978" s="26">
        <v>39</v>
      </c>
      <c r="I2978" s="27">
        <v>359.7</v>
      </c>
      <c r="J2978" s="22" t="s">
        <v>21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687</v>
      </c>
      <c r="C2979" s="30">
        <v>44687.713223491999</v>
      </c>
      <c r="D2979" s="28" t="s">
        <v>9</v>
      </c>
      <c r="E2979" s="28" t="s">
        <v>20</v>
      </c>
      <c r="F2979" s="31">
        <v>9.2230000000000008</v>
      </c>
      <c r="G2979" s="28" t="s">
        <v>40</v>
      </c>
      <c r="H2979" s="32">
        <v>370</v>
      </c>
      <c r="I2979" s="33">
        <v>3412.51</v>
      </c>
      <c r="J2979" s="28" t="s">
        <v>21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687</v>
      </c>
      <c r="C2980" s="24">
        <v>44687.7132312584</v>
      </c>
      <c r="D2980" s="22" t="s">
        <v>9</v>
      </c>
      <c r="E2980" s="22" t="s">
        <v>20</v>
      </c>
      <c r="F2980" s="25">
        <v>9.2230000000000008</v>
      </c>
      <c r="G2980" s="22" t="s">
        <v>40</v>
      </c>
      <c r="H2980" s="26">
        <v>70</v>
      </c>
      <c r="I2980" s="27">
        <v>645.61</v>
      </c>
      <c r="J2980" s="22" t="s">
        <v>22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687</v>
      </c>
      <c r="C2981" s="30">
        <v>44687.713231259702</v>
      </c>
      <c r="D2981" s="28" t="s">
        <v>9</v>
      </c>
      <c r="E2981" s="28" t="s">
        <v>20</v>
      </c>
      <c r="F2981" s="31">
        <v>9.2230000000000008</v>
      </c>
      <c r="G2981" s="28" t="s">
        <v>40</v>
      </c>
      <c r="H2981" s="32">
        <v>96</v>
      </c>
      <c r="I2981" s="33">
        <v>885.41</v>
      </c>
      <c r="J2981" s="28" t="s">
        <v>22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687</v>
      </c>
      <c r="C2982" s="24">
        <v>44687.7132315052</v>
      </c>
      <c r="D2982" s="22" t="s">
        <v>9</v>
      </c>
      <c r="E2982" s="22" t="s">
        <v>26</v>
      </c>
      <c r="F2982" s="25">
        <v>96.6</v>
      </c>
      <c r="G2982" s="22" t="s">
        <v>40</v>
      </c>
      <c r="H2982" s="26">
        <v>446</v>
      </c>
      <c r="I2982" s="27">
        <v>43083.6</v>
      </c>
      <c r="J2982" s="22" t="s">
        <v>24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687</v>
      </c>
      <c r="C2983" s="30">
        <v>44687.713231509202</v>
      </c>
      <c r="D2983" s="28" t="s">
        <v>9</v>
      </c>
      <c r="E2983" s="28" t="s">
        <v>26</v>
      </c>
      <c r="F2983" s="31">
        <v>96.6</v>
      </c>
      <c r="G2983" s="28" t="s">
        <v>40</v>
      </c>
      <c r="H2983" s="32">
        <v>446</v>
      </c>
      <c r="I2983" s="33">
        <v>43083.6</v>
      </c>
      <c r="J2983" s="28" t="s">
        <v>24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687</v>
      </c>
      <c r="C2984" s="24">
        <v>44687.713231509202</v>
      </c>
      <c r="D2984" s="22" t="s">
        <v>9</v>
      </c>
      <c r="E2984" s="22" t="s">
        <v>26</v>
      </c>
      <c r="F2984" s="25">
        <v>96.6</v>
      </c>
      <c r="G2984" s="22" t="s">
        <v>40</v>
      </c>
      <c r="H2984" s="26">
        <v>432</v>
      </c>
      <c r="I2984" s="27">
        <v>41731.199999999997</v>
      </c>
      <c r="J2984" s="22" t="s">
        <v>24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687</v>
      </c>
      <c r="C2985" s="30">
        <v>44687.713292735003</v>
      </c>
      <c r="D2985" s="28" t="s">
        <v>9</v>
      </c>
      <c r="E2985" s="28" t="s">
        <v>26</v>
      </c>
      <c r="F2985" s="31">
        <v>96.58</v>
      </c>
      <c r="G2985" s="28" t="s">
        <v>40</v>
      </c>
      <c r="H2985" s="32">
        <v>147</v>
      </c>
      <c r="I2985" s="33">
        <v>14197.26</v>
      </c>
      <c r="J2985" s="28" t="s">
        <v>27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687</v>
      </c>
      <c r="C2986" s="24">
        <v>44687.713292735098</v>
      </c>
      <c r="D2986" s="22" t="s">
        <v>9</v>
      </c>
      <c r="E2986" s="22" t="s">
        <v>26</v>
      </c>
      <c r="F2986" s="25">
        <v>96.58</v>
      </c>
      <c r="G2986" s="22" t="s">
        <v>40</v>
      </c>
      <c r="H2986" s="26">
        <v>1200</v>
      </c>
      <c r="I2986" s="27">
        <v>115896</v>
      </c>
      <c r="J2986" s="22" t="s">
        <v>27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687</v>
      </c>
      <c r="C2987" s="30">
        <v>44687.713292831999</v>
      </c>
      <c r="D2987" s="28" t="s">
        <v>9</v>
      </c>
      <c r="E2987" s="28" t="s">
        <v>26</v>
      </c>
      <c r="F2987" s="31">
        <v>96.58</v>
      </c>
      <c r="G2987" s="28" t="s">
        <v>40</v>
      </c>
      <c r="H2987" s="32">
        <v>1197</v>
      </c>
      <c r="I2987" s="33">
        <v>115606.26</v>
      </c>
      <c r="J2987" s="28" t="s">
        <v>22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687</v>
      </c>
      <c r="C2988" s="24">
        <v>44687.7133195118</v>
      </c>
      <c r="D2988" s="22" t="s">
        <v>9</v>
      </c>
      <c r="E2988" s="22" t="s">
        <v>20</v>
      </c>
      <c r="F2988" s="25">
        <v>9.218</v>
      </c>
      <c r="G2988" s="22" t="s">
        <v>40</v>
      </c>
      <c r="H2988" s="26">
        <v>89</v>
      </c>
      <c r="I2988" s="27">
        <v>820.4</v>
      </c>
      <c r="J2988" s="22" t="s">
        <v>21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687</v>
      </c>
      <c r="C2989" s="30">
        <v>44687.713319512099</v>
      </c>
      <c r="D2989" s="28" t="s">
        <v>9</v>
      </c>
      <c r="E2989" s="28" t="s">
        <v>20</v>
      </c>
      <c r="F2989" s="31">
        <v>9.218</v>
      </c>
      <c r="G2989" s="28" t="s">
        <v>40</v>
      </c>
      <c r="H2989" s="32">
        <v>377</v>
      </c>
      <c r="I2989" s="33">
        <v>3475.19</v>
      </c>
      <c r="J2989" s="28" t="s">
        <v>21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687</v>
      </c>
      <c r="C2990" s="24">
        <v>44687.713319512302</v>
      </c>
      <c r="D2990" s="22" t="s">
        <v>9</v>
      </c>
      <c r="E2990" s="22" t="s">
        <v>20</v>
      </c>
      <c r="F2990" s="25">
        <v>9.218</v>
      </c>
      <c r="G2990" s="22" t="s">
        <v>40</v>
      </c>
      <c r="H2990" s="26">
        <v>515</v>
      </c>
      <c r="I2990" s="27">
        <v>4747.2700000000004</v>
      </c>
      <c r="J2990" s="22" t="s">
        <v>21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687</v>
      </c>
      <c r="C2991" s="30">
        <v>44687.713394609702</v>
      </c>
      <c r="D2991" s="28" t="s">
        <v>9</v>
      </c>
      <c r="E2991" s="28" t="s">
        <v>26</v>
      </c>
      <c r="F2991" s="31">
        <v>96.53</v>
      </c>
      <c r="G2991" s="28" t="s">
        <v>40</v>
      </c>
      <c r="H2991" s="32">
        <v>801</v>
      </c>
      <c r="I2991" s="33">
        <v>77320.53</v>
      </c>
      <c r="J2991" s="28" t="s">
        <v>27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687</v>
      </c>
      <c r="C2992" s="24">
        <v>44687.7135410177</v>
      </c>
      <c r="D2992" s="22" t="s">
        <v>9</v>
      </c>
      <c r="E2992" s="22" t="s">
        <v>20</v>
      </c>
      <c r="F2992" s="25">
        <v>9.2189999999999994</v>
      </c>
      <c r="G2992" s="22" t="s">
        <v>40</v>
      </c>
      <c r="H2992" s="26">
        <v>1036</v>
      </c>
      <c r="I2992" s="27">
        <v>9550.8799999999992</v>
      </c>
      <c r="J2992" s="22" t="s">
        <v>21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687</v>
      </c>
      <c r="C2993" s="30">
        <v>44687.713832270601</v>
      </c>
      <c r="D2993" s="28" t="s">
        <v>9</v>
      </c>
      <c r="E2993" s="28" t="s">
        <v>20</v>
      </c>
      <c r="F2993" s="31">
        <v>9.2210000000000001</v>
      </c>
      <c r="G2993" s="28" t="s">
        <v>40</v>
      </c>
      <c r="H2993" s="32">
        <v>1067</v>
      </c>
      <c r="I2993" s="33">
        <v>9838.81</v>
      </c>
      <c r="J2993" s="28" t="s">
        <v>21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687</v>
      </c>
      <c r="C2994" s="24">
        <v>44687.713873173401</v>
      </c>
      <c r="D2994" s="22" t="s">
        <v>9</v>
      </c>
      <c r="E2994" s="22" t="s">
        <v>26</v>
      </c>
      <c r="F2994" s="25">
        <v>96.58</v>
      </c>
      <c r="G2994" s="22" t="s">
        <v>40</v>
      </c>
      <c r="H2994" s="26">
        <v>714</v>
      </c>
      <c r="I2994" s="27">
        <v>68958.12</v>
      </c>
      <c r="J2994" s="22" t="s">
        <v>27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687</v>
      </c>
      <c r="C2995" s="30">
        <v>44687.714007389499</v>
      </c>
      <c r="D2995" s="28" t="s">
        <v>9</v>
      </c>
      <c r="E2995" s="28" t="s">
        <v>26</v>
      </c>
      <c r="F2995" s="31">
        <v>96.59</v>
      </c>
      <c r="G2995" s="28" t="s">
        <v>40</v>
      </c>
      <c r="H2995" s="32">
        <v>387</v>
      </c>
      <c r="I2995" s="33">
        <v>37380.33</v>
      </c>
      <c r="J2995" s="28" t="s">
        <v>27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687</v>
      </c>
      <c r="C2996" s="24">
        <v>44687.714047857502</v>
      </c>
      <c r="D2996" s="22" t="s">
        <v>9</v>
      </c>
      <c r="E2996" s="22" t="s">
        <v>26</v>
      </c>
      <c r="F2996" s="25">
        <v>96.6</v>
      </c>
      <c r="G2996" s="22" t="s">
        <v>40</v>
      </c>
      <c r="H2996" s="26">
        <v>100</v>
      </c>
      <c r="I2996" s="27">
        <v>9660</v>
      </c>
      <c r="J2996" s="22" t="s">
        <v>24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687</v>
      </c>
      <c r="C2997" s="30">
        <v>44687.714074656702</v>
      </c>
      <c r="D2997" s="28" t="s">
        <v>9</v>
      </c>
      <c r="E2997" s="28" t="s">
        <v>26</v>
      </c>
      <c r="F2997" s="31">
        <v>96.6</v>
      </c>
      <c r="G2997" s="28" t="s">
        <v>40</v>
      </c>
      <c r="H2997" s="32">
        <v>634</v>
      </c>
      <c r="I2997" s="33">
        <v>61244.4</v>
      </c>
      <c r="J2997" s="28" t="s">
        <v>27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687</v>
      </c>
      <c r="C2998" s="24">
        <v>44687.714092302798</v>
      </c>
      <c r="D2998" s="22" t="s">
        <v>9</v>
      </c>
      <c r="E2998" s="22" t="s">
        <v>26</v>
      </c>
      <c r="F2998" s="25">
        <v>96.59</v>
      </c>
      <c r="G2998" s="22" t="s">
        <v>40</v>
      </c>
      <c r="H2998" s="26">
        <v>387</v>
      </c>
      <c r="I2998" s="27">
        <v>37380.33</v>
      </c>
      <c r="J2998" s="22" t="s">
        <v>27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687</v>
      </c>
      <c r="C2999" s="30">
        <v>44687.714092420101</v>
      </c>
      <c r="D2999" s="28" t="s">
        <v>9</v>
      </c>
      <c r="E2999" s="28" t="s">
        <v>26</v>
      </c>
      <c r="F2999" s="31">
        <v>96.59</v>
      </c>
      <c r="G2999" s="28" t="s">
        <v>40</v>
      </c>
      <c r="H2999" s="32">
        <v>368</v>
      </c>
      <c r="I2999" s="33">
        <v>35545.120000000003</v>
      </c>
      <c r="J2999" s="28" t="s">
        <v>22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687</v>
      </c>
      <c r="C3000" s="24">
        <v>44687.714138714698</v>
      </c>
      <c r="D3000" s="22" t="s">
        <v>9</v>
      </c>
      <c r="E3000" s="22" t="s">
        <v>20</v>
      </c>
      <c r="F3000" s="25">
        <v>9.2230000000000008</v>
      </c>
      <c r="G3000" s="22" t="s">
        <v>40</v>
      </c>
      <c r="H3000" s="26">
        <v>522</v>
      </c>
      <c r="I3000" s="27">
        <v>4814.41</v>
      </c>
      <c r="J3000" s="22" t="s">
        <v>22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687</v>
      </c>
      <c r="C3001" s="30">
        <v>44687.714138714698</v>
      </c>
      <c r="D3001" s="28" t="s">
        <v>9</v>
      </c>
      <c r="E3001" s="28" t="s">
        <v>20</v>
      </c>
      <c r="F3001" s="31">
        <v>9.2230000000000008</v>
      </c>
      <c r="G3001" s="28" t="s">
        <v>40</v>
      </c>
      <c r="H3001" s="32">
        <v>852</v>
      </c>
      <c r="I3001" s="33">
        <v>7858</v>
      </c>
      <c r="J3001" s="28" t="s">
        <v>22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687</v>
      </c>
      <c r="C3002" s="24">
        <v>44687.714138716001</v>
      </c>
      <c r="D3002" s="22" t="s">
        <v>9</v>
      </c>
      <c r="E3002" s="22" t="s">
        <v>20</v>
      </c>
      <c r="F3002" s="25">
        <v>9.2230000000000008</v>
      </c>
      <c r="G3002" s="22" t="s">
        <v>40</v>
      </c>
      <c r="H3002" s="26">
        <v>522</v>
      </c>
      <c r="I3002" s="27">
        <v>4814.41</v>
      </c>
      <c r="J3002" s="22" t="s">
        <v>22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687</v>
      </c>
      <c r="C3003" s="30">
        <v>44687.714138716001</v>
      </c>
      <c r="D3003" s="28" t="s">
        <v>9</v>
      </c>
      <c r="E3003" s="28" t="s">
        <v>20</v>
      </c>
      <c r="F3003" s="31">
        <v>9.2230000000000008</v>
      </c>
      <c r="G3003" s="28" t="s">
        <v>40</v>
      </c>
      <c r="H3003" s="32">
        <v>330</v>
      </c>
      <c r="I3003" s="33">
        <v>3043.59</v>
      </c>
      <c r="J3003" s="28" t="s">
        <v>22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687</v>
      </c>
      <c r="C3004" s="24">
        <v>44687.714138716401</v>
      </c>
      <c r="D3004" s="22" t="s">
        <v>9</v>
      </c>
      <c r="E3004" s="22" t="s">
        <v>20</v>
      </c>
      <c r="F3004" s="25">
        <v>9.2230000000000008</v>
      </c>
      <c r="G3004" s="22" t="s">
        <v>40</v>
      </c>
      <c r="H3004" s="26">
        <v>229</v>
      </c>
      <c r="I3004" s="27">
        <v>2112.0700000000002</v>
      </c>
      <c r="J3004" s="22" t="s">
        <v>22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687</v>
      </c>
      <c r="C3005" s="30">
        <v>44687.714363993196</v>
      </c>
      <c r="D3005" s="28" t="s">
        <v>9</v>
      </c>
      <c r="E3005" s="28" t="s">
        <v>26</v>
      </c>
      <c r="F3005" s="31">
        <v>96.59</v>
      </c>
      <c r="G3005" s="28" t="s">
        <v>40</v>
      </c>
      <c r="H3005" s="32">
        <v>1475</v>
      </c>
      <c r="I3005" s="33">
        <v>142470.25</v>
      </c>
      <c r="J3005" s="28" t="s">
        <v>27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687</v>
      </c>
      <c r="C3006" s="24">
        <v>44687.714450839099</v>
      </c>
      <c r="D3006" s="22" t="s">
        <v>9</v>
      </c>
      <c r="E3006" s="22" t="s">
        <v>26</v>
      </c>
      <c r="F3006" s="25">
        <v>96.61</v>
      </c>
      <c r="G3006" s="22" t="s">
        <v>40</v>
      </c>
      <c r="H3006" s="26">
        <v>110</v>
      </c>
      <c r="I3006" s="27">
        <v>10627.1</v>
      </c>
      <c r="J3006" s="22" t="s">
        <v>27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687</v>
      </c>
      <c r="C3007" s="30">
        <v>44687.714450839499</v>
      </c>
      <c r="D3007" s="28" t="s">
        <v>9</v>
      </c>
      <c r="E3007" s="28" t="s">
        <v>26</v>
      </c>
      <c r="F3007" s="31">
        <v>96.61</v>
      </c>
      <c r="G3007" s="28" t="s">
        <v>40</v>
      </c>
      <c r="H3007" s="32">
        <v>605</v>
      </c>
      <c r="I3007" s="33">
        <v>58449.05</v>
      </c>
      <c r="J3007" s="28" t="s">
        <v>27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687</v>
      </c>
      <c r="C3008" s="24">
        <v>44687.714523586699</v>
      </c>
      <c r="D3008" s="22" t="s">
        <v>9</v>
      </c>
      <c r="E3008" s="22" t="s">
        <v>20</v>
      </c>
      <c r="F3008" s="25">
        <v>9.2260000000000009</v>
      </c>
      <c r="G3008" s="22" t="s">
        <v>40</v>
      </c>
      <c r="H3008" s="26">
        <v>839</v>
      </c>
      <c r="I3008" s="27">
        <v>7740.61</v>
      </c>
      <c r="J3008" s="22" t="s">
        <v>21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687</v>
      </c>
      <c r="C3009" s="30">
        <v>44687.714523682997</v>
      </c>
      <c r="D3009" s="28" t="s">
        <v>9</v>
      </c>
      <c r="E3009" s="28" t="s">
        <v>26</v>
      </c>
      <c r="F3009" s="31">
        <v>96.59</v>
      </c>
      <c r="G3009" s="28" t="s">
        <v>40</v>
      </c>
      <c r="H3009" s="32">
        <v>681</v>
      </c>
      <c r="I3009" s="33">
        <v>65777.789999999994</v>
      </c>
      <c r="J3009" s="28" t="s">
        <v>22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687</v>
      </c>
      <c r="C3010" s="24">
        <v>44687.714523683702</v>
      </c>
      <c r="D3010" s="22" t="s">
        <v>9</v>
      </c>
      <c r="E3010" s="22" t="s">
        <v>20</v>
      </c>
      <c r="F3010" s="25">
        <v>9.2260000000000009</v>
      </c>
      <c r="G3010" s="22" t="s">
        <v>40</v>
      </c>
      <c r="H3010" s="26">
        <v>784</v>
      </c>
      <c r="I3010" s="27">
        <v>7233.18</v>
      </c>
      <c r="J3010" s="22" t="s">
        <v>22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687</v>
      </c>
      <c r="C3011" s="30">
        <v>44687.714523815201</v>
      </c>
      <c r="D3011" s="28" t="s">
        <v>9</v>
      </c>
      <c r="E3011" s="28" t="s">
        <v>20</v>
      </c>
      <c r="F3011" s="31">
        <v>9.2249999999999996</v>
      </c>
      <c r="G3011" s="28" t="s">
        <v>40</v>
      </c>
      <c r="H3011" s="32">
        <v>813</v>
      </c>
      <c r="I3011" s="33">
        <v>7499.93</v>
      </c>
      <c r="J3011" s="28" t="s">
        <v>21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687</v>
      </c>
      <c r="C3012" s="24">
        <v>44687.7147227643</v>
      </c>
      <c r="D3012" s="22" t="s">
        <v>9</v>
      </c>
      <c r="E3012" s="22" t="s">
        <v>26</v>
      </c>
      <c r="F3012" s="25">
        <v>96.64</v>
      </c>
      <c r="G3012" s="22" t="s">
        <v>40</v>
      </c>
      <c r="H3012" s="26">
        <v>423</v>
      </c>
      <c r="I3012" s="27">
        <v>40878.720000000001</v>
      </c>
      <c r="J3012" s="22" t="s">
        <v>27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687</v>
      </c>
      <c r="C3013" s="30">
        <v>44687.714722764598</v>
      </c>
      <c r="D3013" s="28" t="s">
        <v>9</v>
      </c>
      <c r="E3013" s="28" t="s">
        <v>26</v>
      </c>
      <c r="F3013" s="31">
        <v>96.64</v>
      </c>
      <c r="G3013" s="28" t="s">
        <v>40</v>
      </c>
      <c r="H3013" s="32">
        <v>700</v>
      </c>
      <c r="I3013" s="33">
        <v>67648</v>
      </c>
      <c r="J3013" s="28" t="s">
        <v>27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687</v>
      </c>
      <c r="C3014" s="24">
        <v>44687.7147227647</v>
      </c>
      <c r="D3014" s="22" t="s">
        <v>9</v>
      </c>
      <c r="E3014" s="22" t="s">
        <v>26</v>
      </c>
      <c r="F3014" s="25">
        <v>96.64</v>
      </c>
      <c r="G3014" s="22" t="s">
        <v>40</v>
      </c>
      <c r="H3014" s="26">
        <v>92</v>
      </c>
      <c r="I3014" s="27">
        <v>8890.8799999999992</v>
      </c>
      <c r="J3014" s="22" t="s">
        <v>27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687</v>
      </c>
      <c r="C3015" s="30">
        <v>44687.714722885699</v>
      </c>
      <c r="D3015" s="28" t="s">
        <v>9</v>
      </c>
      <c r="E3015" s="28" t="s">
        <v>26</v>
      </c>
      <c r="F3015" s="31">
        <v>96.63</v>
      </c>
      <c r="G3015" s="28" t="s">
        <v>40</v>
      </c>
      <c r="H3015" s="32">
        <v>100</v>
      </c>
      <c r="I3015" s="33">
        <v>9663</v>
      </c>
      <c r="J3015" s="28" t="s">
        <v>24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687</v>
      </c>
      <c r="C3016" s="24">
        <v>44687.714753969201</v>
      </c>
      <c r="D3016" s="22" t="s">
        <v>9</v>
      </c>
      <c r="E3016" s="22" t="s">
        <v>26</v>
      </c>
      <c r="F3016" s="25">
        <v>96.63</v>
      </c>
      <c r="G3016" s="22" t="s">
        <v>40</v>
      </c>
      <c r="H3016" s="26">
        <v>100</v>
      </c>
      <c r="I3016" s="27">
        <v>9663</v>
      </c>
      <c r="J3016" s="22" t="s">
        <v>24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687</v>
      </c>
      <c r="C3017" s="30">
        <v>44687.714869330797</v>
      </c>
      <c r="D3017" s="28" t="s">
        <v>9</v>
      </c>
      <c r="E3017" s="28" t="s">
        <v>26</v>
      </c>
      <c r="F3017" s="31">
        <v>96.64</v>
      </c>
      <c r="G3017" s="28" t="s">
        <v>40</v>
      </c>
      <c r="H3017" s="32">
        <v>1114</v>
      </c>
      <c r="I3017" s="33">
        <v>107656.96000000001</v>
      </c>
      <c r="J3017" s="28" t="s">
        <v>27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687</v>
      </c>
      <c r="C3018" s="24">
        <v>44687.7149686091</v>
      </c>
      <c r="D3018" s="22" t="s">
        <v>9</v>
      </c>
      <c r="E3018" s="22" t="s">
        <v>20</v>
      </c>
      <c r="F3018" s="25">
        <v>9.2319999999999993</v>
      </c>
      <c r="G3018" s="22" t="s">
        <v>40</v>
      </c>
      <c r="H3018" s="26">
        <v>902</v>
      </c>
      <c r="I3018" s="27">
        <v>8327.26</v>
      </c>
      <c r="J3018" s="22" t="s">
        <v>21</v>
      </c>
      <c r="K3018" s="22" t="s">
        <v>3034</v>
      </c>
      <c r="L3018" s="22" t="s">
        <v>42</v>
      </c>
    </row>
    <row r="3019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7:K3018 L26:L3018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dcterms:created xsi:type="dcterms:W3CDTF">2022-05-06T15:15:35Z</dcterms:created>
  <dcterms:modified xsi:type="dcterms:W3CDTF">2022-05-06T17:4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06T15:23:08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eca7832e-1faa-4fda-8aa4-8573a9cb5975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E73B3194-DF66-45D9-AACC-B1A8DAC26B4F}</vt:lpwstr>
  </property>
</Properties>
</file>